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hidden="1" x14ac:dyDescent="0.25">
      <c r="A19793" s="1" t="s">
        <v>864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hidden="1" x14ac:dyDescent="0.25">
      <c r="A19794" s="1" t="s">
        <v>863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hidden="1" x14ac:dyDescent="0.25">
      <c r="A19795" s="1" t="s">
        <v>862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hidden="1" x14ac:dyDescent="0.25">
      <c r="A19796" s="1" t="s">
        <v>861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hidden="1" x14ac:dyDescent="0.25">
      <c r="A19797" s="1" t="s">
        <v>860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hidden="1" x14ac:dyDescent="0.25">
      <c r="A19798" s="1" t="s">
        <v>859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hidden="1" x14ac:dyDescent="0.25">
      <c r="A19799" s="1" t="s">
        <v>858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hidden="1" x14ac:dyDescent="0.25">
      <c r="A19800" s="1" t="s">
        <v>857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hidden="1" x14ac:dyDescent="0.25">
      <c r="A19801" s="1" t="s">
        <v>856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hidden="1" x14ac:dyDescent="0.25">
      <c r="A19802" s="1" t="s">
        <v>855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hidden="1" x14ac:dyDescent="0.25">
      <c r="A19803" s="1" t="s">
        <v>854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hidden="1" x14ac:dyDescent="0.25">
      <c r="A19804" s="1" t="s">
        <v>853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hidden="1" x14ac:dyDescent="0.25">
      <c r="A19805" s="1" t="s">
        <v>852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hidden="1" x14ac:dyDescent="0.25">
      <c r="A19806" s="1" t="s">
        <v>851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hidden="1" x14ac:dyDescent="0.25">
      <c r="A19807" s="1" t="s">
        <v>850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hidden="1" x14ac:dyDescent="0.25">
      <c r="A19808" s="1" t="s">
        <v>849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hidden="1" x14ac:dyDescent="0.25">
      <c r="A19809" s="1" t="s">
        <v>848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hidden="1" x14ac:dyDescent="0.25">
      <c r="A19810" s="1" t="s">
        <v>847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hidden="1" x14ac:dyDescent="0.25">
      <c r="A19811" s="1" t="s">
        <v>846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hidden="1" x14ac:dyDescent="0.25">
      <c r="A19812" s="1" t="s">
        <v>845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hidden="1" x14ac:dyDescent="0.25">
      <c r="A19813" s="1" t="s">
        <v>844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hidden="1" x14ac:dyDescent="0.25">
      <c r="A19814" s="1" t="s">
        <v>843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hidden="1" x14ac:dyDescent="0.25">
      <c r="A19815" s="1" t="s">
        <v>842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hidden="1" x14ac:dyDescent="0.25">
      <c r="A19816" s="1" t="s">
        <v>841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hidden="1" x14ac:dyDescent="0.25">
      <c r="A19817" s="1" t="s">
        <v>840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hidden="1" x14ac:dyDescent="0.25">
      <c r="A19818" s="1" t="s">
        <v>839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hidden="1" x14ac:dyDescent="0.25">
      <c r="A19819" s="1" t="s">
        <v>838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hidden="1" x14ac:dyDescent="0.25">
      <c r="A19820" s="1" t="s">
        <v>837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hidden="1" x14ac:dyDescent="0.25">
      <c r="A19821" s="1" t="s">
        <v>836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hidden="1" x14ac:dyDescent="0.25">
      <c r="A19822" s="1" t="s">
        <v>835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hidden="1" x14ac:dyDescent="0.25">
      <c r="A19823" s="1" t="s">
        <v>834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hidden="1" x14ac:dyDescent="0.25">
      <c r="A19824" s="1" t="s">
        <v>833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hidden="1" x14ac:dyDescent="0.25">
      <c r="A19825" s="1" t="s">
        <v>832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hidden="1" x14ac:dyDescent="0.25">
      <c r="A19826" s="1" t="s">
        <v>831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hidden="1" x14ac:dyDescent="0.25">
      <c r="A19827" s="1" t="s">
        <v>830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hidden="1" x14ac:dyDescent="0.25">
      <c r="A19828" s="1" t="s">
        <v>829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hidden="1" x14ac:dyDescent="0.25">
      <c r="A19829" s="1" t="s">
        <v>828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hidden="1" x14ac:dyDescent="0.25">
      <c r="A19830" s="1" t="s">
        <v>827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hidden="1" x14ac:dyDescent="0.25">
      <c r="A19831" s="1" t="s">
        <v>826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hidden="1" x14ac:dyDescent="0.25">
      <c r="A19832" s="1" t="s">
        <v>825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hidden="1" x14ac:dyDescent="0.25">
      <c r="A19833" s="1" t="s">
        <v>824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hidden="1" x14ac:dyDescent="0.25">
      <c r="A19834" s="1" t="s">
        <v>823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hidden="1" x14ac:dyDescent="0.25">
      <c r="A19835" s="1" t="s">
        <v>822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hidden="1" x14ac:dyDescent="0.25">
      <c r="A19836" s="1" t="s">
        <v>821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hidden="1" x14ac:dyDescent="0.25">
      <c r="A19837" s="1" t="s">
        <v>820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hidden="1" x14ac:dyDescent="0.25">
      <c r="A19838" s="1" t="s">
        <v>819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hidden="1" x14ac:dyDescent="0.25">
      <c r="A19839" s="1" t="s">
        <v>818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hidden="1" x14ac:dyDescent="0.25">
      <c r="A19840" s="1" t="s">
        <v>817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hidden="1" x14ac:dyDescent="0.25">
      <c r="A19841" s="1" t="s">
        <v>816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hidden="1" x14ac:dyDescent="0.25">
      <c r="A19842" s="1" t="s">
        <v>815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hidden="1" x14ac:dyDescent="0.25">
      <c r="A19843" s="1" t="s">
        <v>814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hidden="1" x14ac:dyDescent="0.25">
      <c r="A19844" s="1" t="s">
        <v>813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hidden="1" x14ac:dyDescent="0.25">
      <c r="A19845" s="1" t="s">
        <v>812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hidden="1" x14ac:dyDescent="0.25">
      <c r="A19846" s="1" t="s">
        <v>811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hidden="1" x14ac:dyDescent="0.25">
      <c r="A19847" s="1" t="s">
        <v>810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hidden="1" x14ac:dyDescent="0.25">
      <c r="A19848" s="1" t="s">
        <v>809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hidden="1" x14ac:dyDescent="0.25">
      <c r="A19849" s="1" t="s">
        <v>808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hidden="1" x14ac:dyDescent="0.25">
      <c r="A19850" s="1" t="s">
        <v>807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hidden="1" x14ac:dyDescent="0.25">
      <c r="A19851" s="1" t="s">
        <v>806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hidden="1" x14ac:dyDescent="0.25">
      <c r="A19852" s="1" t="s">
        <v>805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hidden="1" x14ac:dyDescent="0.25">
      <c r="A19853" s="1" t="s">
        <v>804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hidden="1" x14ac:dyDescent="0.25">
      <c r="A19854" s="1" t="s">
        <v>803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hidden="1" x14ac:dyDescent="0.25">
      <c r="A19855" s="1" t="s">
        <v>802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hidden="1" x14ac:dyDescent="0.25">
      <c r="A19856" s="1" t="s">
        <v>801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hidden="1" x14ac:dyDescent="0.25">
      <c r="A19857" s="1" t="s">
        <v>800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hidden="1" x14ac:dyDescent="0.25">
      <c r="A19858" s="1" t="s">
        <v>799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hidden="1" x14ac:dyDescent="0.25">
      <c r="A19859" s="1" t="s">
        <v>798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hidden="1" x14ac:dyDescent="0.25">
      <c r="A19860" s="1" t="s">
        <v>797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hidden="1" x14ac:dyDescent="0.25">
      <c r="A19861" s="1" t="s">
        <v>796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hidden="1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hidden="1" x14ac:dyDescent="0.25">
      <c r="A19863" s="1" t="s">
        <v>795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hidden="1" x14ac:dyDescent="0.25">
      <c r="A19864" s="1" t="s">
        <v>794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hidden="1" x14ac:dyDescent="0.25">
      <c r="A19865" s="1" t="s">
        <v>793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hidden="1" x14ac:dyDescent="0.25">
      <c r="A19866" s="1" t="s">
        <v>792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hidden="1" x14ac:dyDescent="0.25">
      <c r="A19867" s="1" t="s">
        <v>791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hidden="1" x14ac:dyDescent="0.25">
      <c r="A19868" s="1" t="s">
        <v>790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hidden="1" x14ac:dyDescent="0.25">
      <c r="A19869" s="1" t="s">
        <v>789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hidden="1" x14ac:dyDescent="0.25">
      <c r="A19870" s="1" t="s">
        <v>788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hidden="1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hidden="1" x14ac:dyDescent="0.25">
      <c r="A19872" s="1" t="s">
        <v>787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hidden="1" x14ac:dyDescent="0.25">
      <c r="A19873" s="1" t="s">
        <v>786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hidden="1" x14ac:dyDescent="0.25">
      <c r="A19874" s="1" t="s">
        <v>785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hidden="1" x14ac:dyDescent="0.25">
      <c r="A19875" s="1" t="s">
        <v>784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hidden="1" x14ac:dyDescent="0.25">
      <c r="A19876" s="1" t="s">
        <v>783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hidden="1" x14ac:dyDescent="0.25">
      <c r="A19877" s="1" t="s">
        <v>782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hidden="1" x14ac:dyDescent="0.25">
      <c r="A19878" s="1" t="s">
        <v>781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hidden="1" x14ac:dyDescent="0.25">
      <c r="A19879" s="1" t="s">
        <v>780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hidden="1" x14ac:dyDescent="0.25">
      <c r="A19880" s="1" t="s">
        <v>779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hidden="1" x14ac:dyDescent="0.25">
      <c r="A19881" s="1" t="s">
        <v>778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hidden="1" x14ac:dyDescent="0.25">
      <c r="A19882" s="1" t="s">
        <v>777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hidden="1" x14ac:dyDescent="0.25">
      <c r="A19883" s="1" t="s">
        <v>776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hidden="1" x14ac:dyDescent="0.25">
      <c r="A19884" s="1" t="s">
        <v>775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hidden="1" x14ac:dyDescent="0.25">
      <c r="A19885" s="1" t="s">
        <v>774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hidden="1" x14ac:dyDescent="0.25">
      <c r="A19886" s="1" t="s">
        <v>773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hidden="1" x14ac:dyDescent="0.25">
      <c r="A19887" s="1" t="s">
        <v>772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hidden="1" x14ac:dyDescent="0.25">
      <c r="A19888" s="1" t="s">
        <v>771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hidden="1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hidden="1" x14ac:dyDescent="0.25">
      <c r="A19890" s="1" t="s">
        <v>770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hidden="1" x14ac:dyDescent="0.25">
      <c r="A19891" s="1" t="s">
        <v>769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hidden="1" x14ac:dyDescent="0.25">
      <c r="A19892" s="1" t="s">
        <v>768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hidden="1" x14ac:dyDescent="0.25">
      <c r="A19893" s="1" t="s">
        <v>767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hidden="1" x14ac:dyDescent="0.25">
      <c r="A19894" s="1" t="s">
        <v>766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hidden="1" x14ac:dyDescent="0.25">
      <c r="A19895" s="1" t="s">
        <v>765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hidden="1" x14ac:dyDescent="0.25">
      <c r="A19896" s="1" t="s">
        <v>764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hidden="1" x14ac:dyDescent="0.25">
      <c r="A19897" s="1" t="s">
        <v>763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hidden="1" x14ac:dyDescent="0.25">
      <c r="A19898" s="1" t="s">
        <v>762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hidden="1" x14ac:dyDescent="0.25">
      <c r="A19899" s="1" t="s">
        <v>761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hidden="1" x14ac:dyDescent="0.25">
      <c r="A19900" s="1" t="s">
        <v>760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hidden="1" x14ac:dyDescent="0.25">
      <c r="A19901" s="1" t="s">
        <v>759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hidden="1" x14ac:dyDescent="0.25">
      <c r="A19902" s="1" t="s">
        <v>758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hidden="1" x14ac:dyDescent="0.25">
      <c r="A19903" s="1" t="s">
        <v>757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hidden="1" x14ac:dyDescent="0.25">
      <c r="A19904" s="1" t="s">
        <v>756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hidden="1" x14ac:dyDescent="0.25">
      <c r="A19905" s="1" t="s">
        <v>755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hidden="1" x14ac:dyDescent="0.25">
      <c r="A19906" s="1" t="s">
        <v>754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hidden="1" x14ac:dyDescent="0.25">
      <c r="A19907" s="1" t="s">
        <v>753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hidden="1" x14ac:dyDescent="0.25">
      <c r="A19908" s="1" t="s">
        <v>752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hidden="1" x14ac:dyDescent="0.25">
      <c r="A19909" s="1" t="s">
        <v>751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hidden="1" x14ac:dyDescent="0.25">
      <c r="A19910" s="1" t="s">
        <v>750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hidden="1" x14ac:dyDescent="0.25">
      <c r="A19911" s="1" t="s">
        <v>749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hidden="1" x14ac:dyDescent="0.25">
      <c r="A19912" s="1" t="s">
        <v>748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hidden="1" x14ac:dyDescent="0.25">
      <c r="A19913" s="1" t="s">
        <v>747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hidden="1" x14ac:dyDescent="0.25">
      <c r="A19914" s="1" t="s">
        <v>746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hidden="1" x14ac:dyDescent="0.25">
      <c r="A19915" s="1" t="s">
        <v>745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hidden="1" x14ac:dyDescent="0.25">
      <c r="A19916" s="1" t="s">
        <v>744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hidden="1" x14ac:dyDescent="0.25">
      <c r="A19917" s="1" t="s">
        <v>743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hidden="1" x14ac:dyDescent="0.25">
      <c r="A19918" s="1" t="s">
        <v>742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hidden="1" x14ac:dyDescent="0.25">
      <c r="A19919" s="1" t="s">
        <v>741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hidden="1" x14ac:dyDescent="0.25">
      <c r="A19920" s="1" t="s">
        <v>740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hidden="1" x14ac:dyDescent="0.25">
      <c r="A19921" s="1" t="s">
        <v>739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hidden="1" x14ac:dyDescent="0.25">
      <c r="A19922" s="1" t="s">
        <v>738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hidden="1" x14ac:dyDescent="0.25">
      <c r="A19923" s="1" t="s">
        <v>737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hidden="1" x14ac:dyDescent="0.25">
      <c r="A19924" s="1" t="s">
        <v>736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hidden="1" x14ac:dyDescent="0.25">
      <c r="A19925" s="1" t="s">
        <v>735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hidden="1" x14ac:dyDescent="0.25">
      <c r="A19926" s="1" t="s">
        <v>734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hidden="1" x14ac:dyDescent="0.25">
      <c r="A19927" s="1" t="s">
        <v>733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hidden="1" x14ac:dyDescent="0.25">
      <c r="A19928" s="1" t="s">
        <v>732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hidden="1" x14ac:dyDescent="0.25">
      <c r="A19929" s="1" t="s">
        <v>731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hidden="1" x14ac:dyDescent="0.25">
      <c r="A19930" s="1" t="s">
        <v>730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hidden="1" x14ac:dyDescent="0.25">
      <c r="A19931" s="1" t="s">
        <v>729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hidden="1" x14ac:dyDescent="0.25">
      <c r="A19932" s="1" t="s">
        <v>728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hidden="1" x14ac:dyDescent="0.25">
      <c r="A19933" s="1" t="s">
        <v>727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hidden="1" x14ac:dyDescent="0.25">
      <c r="A19934" s="1" t="s">
        <v>726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hidden="1" x14ac:dyDescent="0.25">
      <c r="A19935" s="1" t="s">
        <v>725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hidden="1" x14ac:dyDescent="0.25">
      <c r="A19936" s="1" t="s">
        <v>724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hidden="1" x14ac:dyDescent="0.25">
      <c r="A19937" s="1" t="s">
        <v>723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hidden="1" x14ac:dyDescent="0.25">
      <c r="A19938" s="1" t="s">
        <v>722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hidden="1" x14ac:dyDescent="0.25">
      <c r="A19939" s="1" t="s">
        <v>721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hidden="1" x14ac:dyDescent="0.25">
      <c r="A19940" s="1" t="s">
        <v>720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hidden="1" x14ac:dyDescent="0.25">
      <c r="A19941" s="1" t="s">
        <v>719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hidden="1" x14ac:dyDescent="0.25">
      <c r="A19942" s="1" t="s">
        <v>718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hidden="1" x14ac:dyDescent="0.25">
      <c r="A19943" s="1" t="s">
        <v>717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hidden="1" x14ac:dyDescent="0.25">
      <c r="A19944" s="1" t="s">
        <v>716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hidden="1" x14ac:dyDescent="0.25">
      <c r="A19945" s="1" t="s">
        <v>715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hidden="1" x14ac:dyDescent="0.25">
      <c r="A19946" s="1" t="s">
        <v>714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hidden="1" x14ac:dyDescent="0.25">
      <c r="A19947" s="1" t="s">
        <v>713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hidden="1" x14ac:dyDescent="0.25">
      <c r="A19948" s="1" t="s">
        <v>712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hidden="1" x14ac:dyDescent="0.25">
      <c r="A19949" s="1" t="s">
        <v>711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hidden="1" x14ac:dyDescent="0.25">
      <c r="A19950" s="1" t="s">
        <v>710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hidden="1" x14ac:dyDescent="0.25">
      <c r="A19951" s="1" t="s">
        <v>709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hidden="1" x14ac:dyDescent="0.25">
      <c r="A19952" s="1" t="s">
        <v>708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hidden="1" x14ac:dyDescent="0.25">
      <c r="A19953" s="1" t="s">
        <v>707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hidden="1" x14ac:dyDescent="0.25">
      <c r="A19954" s="1" t="s">
        <v>706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hidden="1" x14ac:dyDescent="0.25">
      <c r="A19955" s="1" t="s">
        <v>705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hidden="1" x14ac:dyDescent="0.25">
      <c r="A19956" s="1" t="s">
        <v>704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hidden="1" x14ac:dyDescent="0.25">
      <c r="A19957" s="1" t="s">
        <v>703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hidden="1" x14ac:dyDescent="0.25">
      <c r="A19958" s="1" t="s">
        <v>702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hidden="1" x14ac:dyDescent="0.25">
      <c r="A19959" s="1" t="s">
        <v>701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hidden="1" x14ac:dyDescent="0.25">
      <c r="A19960" s="1" t="s">
        <v>700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hidden="1" x14ac:dyDescent="0.25">
      <c r="A19961" s="1" t="s">
        <v>699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hidden="1" x14ac:dyDescent="0.25">
      <c r="A19962" s="1" t="s">
        <v>698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hidden="1" x14ac:dyDescent="0.25">
      <c r="A19963" s="1" t="s">
        <v>697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hidden="1" x14ac:dyDescent="0.25">
      <c r="A19964" s="1" t="s">
        <v>696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hidden="1" x14ac:dyDescent="0.25">
      <c r="A19965" s="1" t="s">
        <v>695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hidden="1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hidden="1" x14ac:dyDescent="0.25">
      <c r="A19967" s="1" t="s">
        <v>694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hidden="1" x14ac:dyDescent="0.25">
      <c r="A19968" s="1" t="s">
        <v>693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hidden="1" x14ac:dyDescent="0.25">
      <c r="A19969" s="1" t="s">
        <v>692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hidden="1" x14ac:dyDescent="0.25">
      <c r="A19970" s="1" t="s">
        <v>691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hidden="1" x14ac:dyDescent="0.25">
      <c r="A19971" s="1" t="s">
        <v>690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hidden="1" x14ac:dyDescent="0.25">
      <c r="A19972" s="1" t="s">
        <v>689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hidden="1" x14ac:dyDescent="0.25">
      <c r="A19973" s="1" t="s">
        <v>688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hidden="1" x14ac:dyDescent="0.25">
      <c r="A19974" s="1" t="s">
        <v>687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hidden="1" x14ac:dyDescent="0.25">
      <c r="A19975" s="1" t="s">
        <v>686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hidden="1" x14ac:dyDescent="0.25">
      <c r="A19976" s="1" t="s">
        <v>685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hidden="1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hidden="1" x14ac:dyDescent="0.25">
      <c r="A19978" s="1" t="s">
        <v>684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hidden="1" x14ac:dyDescent="0.25">
      <c r="A19979" s="1" t="s">
        <v>683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hidden="1" x14ac:dyDescent="0.25">
      <c r="A19980" s="1" t="s">
        <v>682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hidden="1" x14ac:dyDescent="0.25">
      <c r="A19981" s="1" t="s">
        <v>681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hidden="1" x14ac:dyDescent="0.25">
      <c r="A19982" s="1" t="s">
        <v>680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hidden="1" x14ac:dyDescent="0.25">
      <c r="A19983" s="1" t="s">
        <v>679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hidden="1" x14ac:dyDescent="0.25">
      <c r="A19984" s="1" t="s">
        <v>678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hidden="1" x14ac:dyDescent="0.25">
      <c r="A19985" s="1" t="s">
        <v>677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hidden="1" x14ac:dyDescent="0.25">
      <c r="A19986" s="1" t="s">
        <v>676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hidden="1" x14ac:dyDescent="0.25">
      <c r="A19987" s="1" t="s">
        <v>675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hidden="1" x14ac:dyDescent="0.25">
      <c r="A19988" s="1" t="s">
        <v>674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hidden="1" x14ac:dyDescent="0.25">
      <c r="A19989" s="1" t="s">
        <v>673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hidden="1" x14ac:dyDescent="0.25">
      <c r="A19990" s="1" t="s">
        <v>672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hidden="1" x14ac:dyDescent="0.25">
      <c r="A19991" s="1" t="s">
        <v>671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hidden="1" x14ac:dyDescent="0.25">
      <c r="A19992" s="1" t="s">
        <v>670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hidden="1" x14ac:dyDescent="0.25">
      <c r="A19993" s="1" t="s">
        <v>669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hidden="1" x14ac:dyDescent="0.25">
      <c r="A19994" s="1" t="s">
        <v>668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hidden="1" x14ac:dyDescent="0.25">
      <c r="A19995" s="1" t="s">
        <v>667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hidden="1" x14ac:dyDescent="0.25">
      <c r="A19996" s="1" t="s">
        <v>666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hidden="1" x14ac:dyDescent="0.25">
      <c r="A19997" s="1" t="s">
        <v>665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hidden="1" x14ac:dyDescent="0.25">
      <c r="A19998" s="1" t="s">
        <v>664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hidden="1" x14ac:dyDescent="0.25">
      <c r="A19999" s="1" t="s">
        <v>663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hidden="1" x14ac:dyDescent="0.25">
      <c r="A20000" s="1" t="s">
        <v>662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hidden="1" x14ac:dyDescent="0.25">
      <c r="A20001" s="1" t="s">
        <v>661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hidden="1" x14ac:dyDescent="0.25">
      <c r="A20002" s="1" t="s">
        <v>660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hidden="1" x14ac:dyDescent="0.25">
      <c r="A20003" s="1" t="s">
        <v>659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hidden="1" x14ac:dyDescent="0.25">
      <c r="A20004" s="1" t="s">
        <v>658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hidden="1" x14ac:dyDescent="0.25">
      <c r="A20005" s="1" t="s">
        <v>657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hidden="1" x14ac:dyDescent="0.25">
      <c r="A20006" s="1" t="s">
        <v>656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hidden="1" x14ac:dyDescent="0.25">
      <c r="A20007" s="1" t="s">
        <v>655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hidden="1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hidden="1" x14ac:dyDescent="0.25">
      <c r="A20009" s="1" t="s">
        <v>654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hidden="1" x14ac:dyDescent="0.25">
      <c r="A20010" s="1" t="s">
        <v>653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hidden="1" x14ac:dyDescent="0.25">
      <c r="A20011" s="1" t="s">
        <v>652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hidden="1" x14ac:dyDescent="0.25">
      <c r="A20012" s="1" t="s">
        <v>651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hidden="1" x14ac:dyDescent="0.25">
      <c r="A20013" s="1" t="s">
        <v>650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hidden="1" x14ac:dyDescent="0.25">
      <c r="A20014" s="1" t="s">
        <v>649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hidden="1" x14ac:dyDescent="0.25">
      <c r="A20015" s="1" t="s">
        <v>648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hidden="1" x14ac:dyDescent="0.25">
      <c r="A20016" s="1" t="s">
        <v>647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hidden="1" x14ac:dyDescent="0.25">
      <c r="A20017" s="1" t="s">
        <v>646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hidden="1" x14ac:dyDescent="0.25">
      <c r="A20018" s="1" t="s">
        <v>645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hidden="1" x14ac:dyDescent="0.25">
      <c r="A20019" s="1" t="s">
        <v>644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hidden="1" x14ac:dyDescent="0.25">
      <c r="A20020" s="1" t="s">
        <v>643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hidden="1" x14ac:dyDescent="0.25">
      <c r="A20021" s="1" t="s">
        <v>642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hidden="1" x14ac:dyDescent="0.25">
      <c r="A20022" s="1" t="s">
        <v>641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hidden="1" x14ac:dyDescent="0.25">
      <c r="A20023" s="1" t="s">
        <v>640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hidden="1" x14ac:dyDescent="0.25">
      <c r="A20024" s="1" t="s">
        <v>639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hidden="1" x14ac:dyDescent="0.25">
      <c r="A20025" s="1" t="s">
        <v>638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hidden="1" x14ac:dyDescent="0.25">
      <c r="A20026" s="1" t="s">
        <v>637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hidden="1" x14ac:dyDescent="0.25">
      <c r="A20027" s="1" t="s">
        <v>636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hidden="1" x14ac:dyDescent="0.25">
      <c r="A20028" s="1" t="s">
        <v>635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hidden="1" x14ac:dyDescent="0.25">
      <c r="A20029" s="1" t="s">
        <v>634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hidden="1" x14ac:dyDescent="0.25">
      <c r="A20030" s="1" t="s">
        <v>633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hidden="1" x14ac:dyDescent="0.25">
      <c r="A20031" s="1" t="s">
        <v>632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hidden="1" x14ac:dyDescent="0.25">
      <c r="A20032" s="1" t="s">
        <v>631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hidden="1" x14ac:dyDescent="0.25">
      <c r="A20033" s="1" t="s">
        <v>630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hidden="1" x14ac:dyDescent="0.25">
      <c r="A20034" s="1" t="s">
        <v>629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hidden="1" x14ac:dyDescent="0.25">
      <c r="A20035" s="1" t="s">
        <v>628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hidden="1" x14ac:dyDescent="0.25">
      <c r="A20036" s="1" t="s">
        <v>627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hidden="1" x14ac:dyDescent="0.25">
      <c r="A20037" s="1" t="s">
        <v>626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hidden="1" x14ac:dyDescent="0.25">
      <c r="A20038" s="1" t="s">
        <v>625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hidden="1" x14ac:dyDescent="0.25">
      <c r="A20039" s="1" t="s">
        <v>624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hidden="1" x14ac:dyDescent="0.25">
      <c r="A20040" s="1" t="s">
        <v>623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hidden="1" x14ac:dyDescent="0.25">
      <c r="A20041" s="1" t="s">
        <v>622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hidden="1" x14ac:dyDescent="0.25">
      <c r="A20042" s="1" t="s">
        <v>621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hidden="1" x14ac:dyDescent="0.25">
      <c r="A20043" s="1" t="s">
        <v>620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hidden="1" x14ac:dyDescent="0.25">
      <c r="A20044" s="1" t="s">
        <v>619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hidden="1" x14ac:dyDescent="0.25">
      <c r="A20045" s="1" t="s">
        <v>618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hidden="1" x14ac:dyDescent="0.25">
      <c r="A20046" s="1" t="s">
        <v>617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hidden="1" x14ac:dyDescent="0.25">
      <c r="A20047" s="1" t="s">
        <v>616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hidden="1" x14ac:dyDescent="0.25">
      <c r="A20048" s="1" t="s">
        <v>615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hidden="1" x14ac:dyDescent="0.25">
      <c r="A20049" s="1" t="s">
        <v>614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hidden="1" x14ac:dyDescent="0.25">
      <c r="A20050" s="1" t="s">
        <v>613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hidden="1" x14ac:dyDescent="0.25">
      <c r="A20051" s="1" t="s">
        <v>612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hidden="1" x14ac:dyDescent="0.25">
      <c r="A20052" s="1" t="s">
        <v>611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hidden="1" x14ac:dyDescent="0.25">
      <c r="A20053" s="1" t="s">
        <v>610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hidden="1" x14ac:dyDescent="0.25">
      <c r="A20054" s="1" t="s">
        <v>609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hidden="1" x14ac:dyDescent="0.25">
      <c r="A20055" s="1" t="s">
        <v>608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hidden="1" x14ac:dyDescent="0.25">
      <c r="A20056" s="1" t="s">
        <v>607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hidden="1" x14ac:dyDescent="0.25">
      <c r="A20057" s="1" t="s">
        <v>606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hidden="1" x14ac:dyDescent="0.25">
      <c r="A20058" s="1" t="s">
        <v>605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hidden="1" x14ac:dyDescent="0.25">
      <c r="A20059" s="1" t="s">
        <v>604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hidden="1" x14ac:dyDescent="0.25">
      <c r="A20060" s="1" t="s">
        <v>603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hidden="1" x14ac:dyDescent="0.25">
      <c r="A20061" s="1" t="s">
        <v>602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hidden="1" x14ac:dyDescent="0.25">
      <c r="A20062" s="1" t="s">
        <v>601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hidden="1" x14ac:dyDescent="0.25">
      <c r="A20063" s="1" t="s">
        <v>600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hidden="1" x14ac:dyDescent="0.25">
      <c r="A20064" s="1" t="s">
        <v>599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hidden="1" x14ac:dyDescent="0.25">
      <c r="A20065" s="1" t="s">
        <v>598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hidden="1" x14ac:dyDescent="0.25">
      <c r="A20066" s="1" t="s">
        <v>597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hidden="1" x14ac:dyDescent="0.25">
      <c r="A20067" s="1" t="s">
        <v>596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hidden="1" x14ac:dyDescent="0.25">
      <c r="A20068" s="1" t="s">
        <v>595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hidden="1" x14ac:dyDescent="0.25">
      <c r="A20069" s="1" t="s">
        <v>594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hidden="1" x14ac:dyDescent="0.25">
      <c r="A20070" s="1" t="s">
        <v>593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hidden="1" x14ac:dyDescent="0.25">
      <c r="A20071" s="1" t="s">
        <v>592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hidden="1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hidden="1" x14ac:dyDescent="0.25">
      <c r="A20073" s="1" t="s">
        <v>591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hidden="1" x14ac:dyDescent="0.25">
      <c r="A20074" s="1" t="s">
        <v>590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hidden="1" x14ac:dyDescent="0.25">
      <c r="A20075" s="1" t="s">
        <v>589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hidden="1" x14ac:dyDescent="0.25">
      <c r="A20076" s="1" t="s">
        <v>588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hidden="1" x14ac:dyDescent="0.25">
      <c r="A20077" s="1" t="s">
        <v>587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hidden="1" x14ac:dyDescent="0.25">
      <c r="A20078" s="1" t="s">
        <v>586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hidden="1" x14ac:dyDescent="0.25">
      <c r="A20079" s="1" t="s">
        <v>585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hidden="1" x14ac:dyDescent="0.25">
      <c r="A20080" s="1" t="s">
        <v>584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hidden="1" x14ac:dyDescent="0.25">
      <c r="A20081" s="1" t="s">
        <v>583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hidden="1" x14ac:dyDescent="0.25">
      <c r="A20082" s="1" t="s">
        <v>582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hidden="1" x14ac:dyDescent="0.25">
      <c r="A20083" s="1" t="s">
        <v>581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hidden="1" x14ac:dyDescent="0.25">
      <c r="A20084" s="1" t="s">
        <v>580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hidden="1" x14ac:dyDescent="0.25">
      <c r="A20085" s="1" t="s">
        <v>579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hidden="1" x14ac:dyDescent="0.25">
      <c r="A20086" s="1" t="s">
        <v>578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hidden="1" x14ac:dyDescent="0.25">
      <c r="A20087" s="1" t="s">
        <v>577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hidden="1" x14ac:dyDescent="0.25">
      <c r="A20088" s="1" t="s">
        <v>576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hidden="1" x14ac:dyDescent="0.25">
      <c r="A20089" s="1" t="s">
        <v>575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hidden="1" x14ac:dyDescent="0.25">
      <c r="A20090" s="1" t="s">
        <v>574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hidden="1" x14ac:dyDescent="0.25">
      <c r="A20091" s="1" t="s">
        <v>573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hidden="1" x14ac:dyDescent="0.25">
      <c r="A20092" s="1" t="s">
        <v>572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hidden="1" x14ac:dyDescent="0.25">
      <c r="A20093" s="1" t="s">
        <v>571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hidden="1" x14ac:dyDescent="0.25">
      <c r="A20094" s="1" t="s">
        <v>570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hidden="1" x14ac:dyDescent="0.25">
      <c r="A20095" s="1" t="s">
        <v>569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hidden="1" x14ac:dyDescent="0.25">
      <c r="A20096" s="1" t="s">
        <v>568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hidden="1" x14ac:dyDescent="0.25">
      <c r="A20097" s="1" t="s">
        <v>567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hidden="1" x14ac:dyDescent="0.25">
      <c r="A20098" s="1" t="s">
        <v>566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hidden="1" x14ac:dyDescent="0.25">
      <c r="A20099" s="1" t="s">
        <v>565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hidden="1" x14ac:dyDescent="0.25">
      <c r="A20100" s="1" t="s">
        <v>564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hidden="1" x14ac:dyDescent="0.25">
      <c r="A20101" s="1" t="s">
        <v>563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hidden="1" x14ac:dyDescent="0.25">
      <c r="A20102" s="1" t="s">
        <v>562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hidden="1" x14ac:dyDescent="0.25">
      <c r="A20103" s="1" t="s">
        <v>561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hidden="1" x14ac:dyDescent="0.25">
      <c r="A20104" s="1" t="s">
        <v>560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hidden="1" x14ac:dyDescent="0.25">
      <c r="A20105" s="1" t="s">
        <v>559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hidden="1" x14ac:dyDescent="0.25">
      <c r="A20106" s="1" t="s">
        <v>558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hidden="1" x14ac:dyDescent="0.25">
      <c r="A20107" s="1" t="s">
        <v>557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hidden="1" x14ac:dyDescent="0.25">
      <c r="A20108" s="1" t="s">
        <v>556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hidden="1" x14ac:dyDescent="0.25">
      <c r="A20109" s="1" t="s">
        <v>555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hidden="1" x14ac:dyDescent="0.25">
      <c r="A20110" s="1" t="s">
        <v>554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hidden="1" x14ac:dyDescent="0.25">
      <c r="A20111" s="1" t="s">
        <v>553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hidden="1" x14ac:dyDescent="0.25">
      <c r="A20112" s="1" t="s">
        <v>552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hidden="1" x14ac:dyDescent="0.25">
      <c r="A20113" s="1" t="s">
        <v>551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hidden="1" x14ac:dyDescent="0.25">
      <c r="A20114" s="1" t="s">
        <v>550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hidden="1" x14ac:dyDescent="0.25">
      <c r="A20115" s="1" t="s">
        <v>549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hidden="1" x14ac:dyDescent="0.25">
      <c r="A20116" s="1" t="s">
        <v>548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hidden="1" x14ac:dyDescent="0.25">
      <c r="A20117" s="1" t="s">
        <v>547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hidden="1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hidden="1" x14ac:dyDescent="0.25">
      <c r="A20119" s="1" t="s">
        <v>546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hidden="1" x14ac:dyDescent="0.25">
      <c r="A20120" s="1" t="s">
        <v>545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hidden="1" x14ac:dyDescent="0.25">
      <c r="A20121" s="1" t="s">
        <v>544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hidden="1" x14ac:dyDescent="0.25">
      <c r="A20122" s="1" t="s">
        <v>37</v>
      </c>
      <c r="B20122" s="35" t="s">
        <v>889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hidden="1" x14ac:dyDescent="0.25">
      <c r="A20123" s="1" t="s">
        <v>886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8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hidden="1" x14ac:dyDescent="0.25">
      <c r="A20124" s="1" t="s">
        <v>885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8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hidden="1" x14ac:dyDescent="0.25">
      <c r="A20125" s="1" t="s">
        <v>884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8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hidden="1" x14ac:dyDescent="0.25">
      <c r="A20126" s="1" t="s">
        <v>883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8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hidden="1" x14ac:dyDescent="0.25">
      <c r="A20127" s="1" t="s">
        <v>882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8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hidden="1" x14ac:dyDescent="0.25">
      <c r="A20128" s="1" t="s">
        <v>881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hidden="1" x14ac:dyDescent="0.25">
      <c r="A20129" s="1" t="s">
        <v>880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8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hidden="1" x14ac:dyDescent="0.25">
      <c r="A20130" s="1" t="s">
        <v>879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8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hidden="1" x14ac:dyDescent="0.25">
      <c r="A20131" s="1" t="s">
        <v>878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8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hidden="1" x14ac:dyDescent="0.25">
      <c r="A20132" s="1" t="s">
        <v>877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8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hidden="1" x14ac:dyDescent="0.25">
      <c r="A20133" s="1" t="s">
        <v>876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8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hidden="1" x14ac:dyDescent="0.25">
      <c r="A20134" s="1" t="s">
        <v>875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hidden="1" x14ac:dyDescent="0.25">
      <c r="A20135" s="1" t="s">
        <v>874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8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hidden="1" x14ac:dyDescent="0.25">
      <c r="A20136" s="1" t="s">
        <v>873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hidden="1" x14ac:dyDescent="0.25">
      <c r="A20137" s="1" t="s">
        <v>872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8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hidden="1" x14ac:dyDescent="0.25">
      <c r="A20138" s="1" t="s">
        <v>871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hidden="1" x14ac:dyDescent="0.25">
      <c r="A20139" s="1" t="s">
        <v>870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8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hidden="1" x14ac:dyDescent="0.25">
      <c r="A20140" s="1" t="s">
        <v>869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8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hidden="1" x14ac:dyDescent="0.25">
      <c r="A20141" s="1" t="s">
        <v>868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8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hidden="1" x14ac:dyDescent="0.25">
      <c r="A20142" s="1" t="s">
        <v>867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8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hidden="1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8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hidden="1" x14ac:dyDescent="0.25">
      <c r="A20144" s="1" t="s">
        <v>866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8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hidden="1" x14ac:dyDescent="0.25">
      <c r="A20145" s="1" t="s">
        <v>865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hidden="1" x14ac:dyDescent="0.25">
      <c r="A20146" s="1" t="s">
        <v>864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8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hidden="1" x14ac:dyDescent="0.25">
      <c r="A20147" s="1" t="s">
        <v>863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8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hidden="1" x14ac:dyDescent="0.25">
      <c r="A20148" s="1" t="s">
        <v>862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8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hidden="1" x14ac:dyDescent="0.25">
      <c r="A20149" s="1" t="s">
        <v>861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8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hidden="1" x14ac:dyDescent="0.25">
      <c r="A20150" s="1" t="s">
        <v>860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8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hidden="1" x14ac:dyDescent="0.25">
      <c r="A20151" s="1" t="s">
        <v>859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8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hidden="1" x14ac:dyDescent="0.25">
      <c r="A20152" s="1" t="s">
        <v>858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hidden="1" x14ac:dyDescent="0.25">
      <c r="A20153" s="1" t="s">
        <v>857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8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hidden="1" x14ac:dyDescent="0.25">
      <c r="A20154" s="1" t="s">
        <v>856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8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hidden="1" x14ac:dyDescent="0.25">
      <c r="A20155" s="1" t="s">
        <v>855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8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hidden="1" x14ac:dyDescent="0.25">
      <c r="A20156" s="1" t="s">
        <v>854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8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hidden="1" x14ac:dyDescent="0.25">
      <c r="A20157" s="1" t="s">
        <v>853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8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hidden="1" x14ac:dyDescent="0.25">
      <c r="A20158" s="1" t="s">
        <v>852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8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hidden="1" x14ac:dyDescent="0.25">
      <c r="A20159" s="1" t="s">
        <v>851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hidden="1" x14ac:dyDescent="0.25">
      <c r="A20160" s="1" t="s">
        <v>850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8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hidden="1" x14ac:dyDescent="0.25">
      <c r="A20161" s="1" t="s">
        <v>849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8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hidden="1" x14ac:dyDescent="0.25">
      <c r="A20162" s="1" t="s">
        <v>848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8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hidden="1" x14ac:dyDescent="0.25">
      <c r="A20163" s="1" t="s">
        <v>847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8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hidden="1" x14ac:dyDescent="0.25">
      <c r="A20164" s="1" t="s">
        <v>846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8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hidden="1" x14ac:dyDescent="0.25">
      <c r="A20165" s="1" t="s">
        <v>845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8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hidden="1" x14ac:dyDescent="0.25">
      <c r="A20166" s="1" t="s">
        <v>844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hidden="1" x14ac:dyDescent="0.25">
      <c r="A20167" s="1" t="s">
        <v>843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8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hidden="1" x14ac:dyDescent="0.25">
      <c r="A20168" s="1" t="s">
        <v>842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hidden="1" x14ac:dyDescent="0.25">
      <c r="A20169" s="1" t="s">
        <v>841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8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hidden="1" x14ac:dyDescent="0.25">
      <c r="A20170" s="1" t="s">
        <v>840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8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hidden="1" x14ac:dyDescent="0.25">
      <c r="A20171" s="1" t="s">
        <v>839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8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hidden="1" x14ac:dyDescent="0.25">
      <c r="A20172" s="1" t="s">
        <v>838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8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hidden="1" x14ac:dyDescent="0.25">
      <c r="A20173" s="1" t="s">
        <v>837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8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hidden="1" x14ac:dyDescent="0.25">
      <c r="A20174" s="1" t="s">
        <v>836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8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hidden="1" x14ac:dyDescent="0.25">
      <c r="A20175" s="1" t="s">
        <v>835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8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hidden="1" x14ac:dyDescent="0.25">
      <c r="A20176" s="1" t="s">
        <v>834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hidden="1" x14ac:dyDescent="0.25">
      <c r="A20177" s="1" t="s">
        <v>833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8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hidden="1" x14ac:dyDescent="0.25">
      <c r="A20178" s="1" t="s">
        <v>832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hidden="1" x14ac:dyDescent="0.25">
      <c r="A20179" s="1" t="s">
        <v>831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8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hidden="1" x14ac:dyDescent="0.25">
      <c r="A20180" s="1" t="s">
        <v>830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8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hidden="1" x14ac:dyDescent="0.25">
      <c r="A20181" s="1" t="s">
        <v>829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hidden="1" x14ac:dyDescent="0.25">
      <c r="A20182" s="1" t="s">
        <v>828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8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hidden="1" x14ac:dyDescent="0.25">
      <c r="A20183" s="1" t="s">
        <v>827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hidden="1" x14ac:dyDescent="0.25">
      <c r="A20184" s="1" t="s">
        <v>826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8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hidden="1" x14ac:dyDescent="0.25">
      <c r="A20185" s="1" t="s">
        <v>825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8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hidden="1" x14ac:dyDescent="0.25">
      <c r="A20186" s="1" t="s">
        <v>824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hidden="1" x14ac:dyDescent="0.25">
      <c r="A20187" s="1" t="s">
        <v>823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8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hidden="1" x14ac:dyDescent="0.25">
      <c r="A20188" s="1" t="s">
        <v>822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8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hidden="1" x14ac:dyDescent="0.25">
      <c r="A20189" s="1" t="s">
        <v>821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hidden="1" x14ac:dyDescent="0.25">
      <c r="A20190" s="1" t="s">
        <v>820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8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hidden="1" x14ac:dyDescent="0.25">
      <c r="A20191" s="1" t="s">
        <v>819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8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hidden="1" x14ac:dyDescent="0.25">
      <c r="A20192" s="1" t="s">
        <v>818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8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hidden="1" x14ac:dyDescent="0.25">
      <c r="A20193" s="1" t="s">
        <v>817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hidden="1" x14ac:dyDescent="0.25">
      <c r="A20194" s="1" t="s">
        <v>816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8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hidden="1" x14ac:dyDescent="0.25">
      <c r="A20195" s="1" t="s">
        <v>815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8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hidden="1" x14ac:dyDescent="0.25">
      <c r="A20196" s="1" t="s">
        <v>814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8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hidden="1" x14ac:dyDescent="0.25">
      <c r="A20197" s="1" t="s">
        <v>813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8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hidden="1" x14ac:dyDescent="0.25">
      <c r="A20198" s="1" t="s">
        <v>812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8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hidden="1" x14ac:dyDescent="0.25">
      <c r="A20199" s="1" t="s">
        <v>811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8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hidden="1" x14ac:dyDescent="0.25">
      <c r="A20200" s="1" t="s">
        <v>810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8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hidden="1" x14ac:dyDescent="0.25">
      <c r="A20201" s="1" t="s">
        <v>809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8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hidden="1" x14ac:dyDescent="0.25">
      <c r="A20202" s="1" t="s">
        <v>808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8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hidden="1" x14ac:dyDescent="0.25">
      <c r="A20203" s="1" t="s">
        <v>807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8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hidden="1" x14ac:dyDescent="0.25">
      <c r="A20204" s="1" t="s">
        <v>806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8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hidden="1" x14ac:dyDescent="0.25">
      <c r="A20205" s="1" t="s">
        <v>805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8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hidden="1" x14ac:dyDescent="0.25">
      <c r="A20206" s="1" t="s">
        <v>804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8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hidden="1" x14ac:dyDescent="0.25">
      <c r="A20207" s="1" t="s">
        <v>803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8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hidden="1" x14ac:dyDescent="0.25">
      <c r="A20208" s="1" t="s">
        <v>802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8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hidden="1" x14ac:dyDescent="0.25">
      <c r="A20209" s="1" t="s">
        <v>801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8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hidden="1" x14ac:dyDescent="0.25">
      <c r="A20210" s="1" t="s">
        <v>800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8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hidden="1" x14ac:dyDescent="0.25">
      <c r="A20211" s="1" t="s">
        <v>799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8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hidden="1" x14ac:dyDescent="0.25">
      <c r="A20212" s="1" t="s">
        <v>798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8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hidden="1" x14ac:dyDescent="0.25">
      <c r="A20213" s="1" t="s">
        <v>797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8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hidden="1" x14ac:dyDescent="0.25">
      <c r="A20214" s="1" t="s">
        <v>796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8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hidden="1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hidden="1" x14ac:dyDescent="0.25">
      <c r="A20216" s="1" t="s">
        <v>795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8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hidden="1" x14ac:dyDescent="0.25">
      <c r="A20217" s="1" t="s">
        <v>794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8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hidden="1" x14ac:dyDescent="0.25">
      <c r="A20218" s="1" t="s">
        <v>793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8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hidden="1" x14ac:dyDescent="0.25">
      <c r="A20219" s="1" t="s">
        <v>792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8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hidden="1" x14ac:dyDescent="0.25">
      <c r="A20220" s="1" t="s">
        <v>791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8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hidden="1" x14ac:dyDescent="0.25">
      <c r="A20221" s="1" t="s">
        <v>790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hidden="1" x14ac:dyDescent="0.25">
      <c r="A20222" s="1" t="s">
        <v>789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8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hidden="1" x14ac:dyDescent="0.25">
      <c r="A20223" s="1" t="s">
        <v>788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8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hidden="1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8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hidden="1" x14ac:dyDescent="0.25">
      <c r="A20225" s="1" t="s">
        <v>787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8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hidden="1" x14ac:dyDescent="0.25">
      <c r="A20226" s="1" t="s">
        <v>786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hidden="1" x14ac:dyDescent="0.25">
      <c r="A20227" s="1" t="s">
        <v>785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8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hidden="1" x14ac:dyDescent="0.25">
      <c r="A20228" s="1" t="s">
        <v>784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8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hidden="1" x14ac:dyDescent="0.25">
      <c r="A20229" s="1" t="s">
        <v>783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8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hidden="1" x14ac:dyDescent="0.25">
      <c r="A20230" s="1" t="s">
        <v>782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8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hidden="1" x14ac:dyDescent="0.25">
      <c r="A20231" s="1" t="s">
        <v>781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hidden="1" x14ac:dyDescent="0.25">
      <c r="A20232" s="1" t="s">
        <v>780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8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hidden="1" x14ac:dyDescent="0.25">
      <c r="A20233" s="1" t="s">
        <v>779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8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hidden="1" x14ac:dyDescent="0.25">
      <c r="A20234" s="1" t="s">
        <v>778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8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hidden="1" x14ac:dyDescent="0.25">
      <c r="A20235" s="1" t="s">
        <v>777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8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hidden="1" x14ac:dyDescent="0.25">
      <c r="A20236" s="1" t="s">
        <v>776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hidden="1" x14ac:dyDescent="0.25">
      <c r="A20237" s="1" t="s">
        <v>775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8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hidden="1" x14ac:dyDescent="0.25">
      <c r="A20238" s="1" t="s">
        <v>774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8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hidden="1" x14ac:dyDescent="0.25">
      <c r="A20239" s="1" t="s">
        <v>773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8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hidden="1" x14ac:dyDescent="0.25">
      <c r="A20240" s="1" t="s">
        <v>772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8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hidden="1" x14ac:dyDescent="0.25">
      <c r="A20241" s="1" t="s">
        <v>771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hidden="1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8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hidden="1" x14ac:dyDescent="0.25">
      <c r="A20243" s="1" t="s">
        <v>770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8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hidden="1" x14ac:dyDescent="0.25">
      <c r="A20244" s="1" t="s">
        <v>769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8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hidden="1" x14ac:dyDescent="0.25">
      <c r="A20245" s="1" t="s">
        <v>768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8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hidden="1" x14ac:dyDescent="0.25">
      <c r="A20246" s="1" t="s">
        <v>767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hidden="1" x14ac:dyDescent="0.25">
      <c r="A20247" s="1" t="s">
        <v>766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8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hidden="1" x14ac:dyDescent="0.25">
      <c r="A20248" s="1" t="s">
        <v>765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hidden="1" x14ac:dyDescent="0.25">
      <c r="A20249" s="1" t="s">
        <v>764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8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hidden="1" x14ac:dyDescent="0.25">
      <c r="A20250" s="1" t="s">
        <v>763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8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hidden="1" x14ac:dyDescent="0.25">
      <c r="A20251" s="1" t="s">
        <v>762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hidden="1" x14ac:dyDescent="0.25">
      <c r="A20252" s="1" t="s">
        <v>761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8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hidden="1" x14ac:dyDescent="0.25">
      <c r="A20253" s="1" t="s">
        <v>760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8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hidden="1" x14ac:dyDescent="0.25">
      <c r="A20254" s="1" t="s">
        <v>759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8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hidden="1" x14ac:dyDescent="0.25">
      <c r="A20255" s="1" t="s">
        <v>758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8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hidden="1" x14ac:dyDescent="0.25">
      <c r="A20256" s="1" t="s">
        <v>757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8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hidden="1" x14ac:dyDescent="0.25">
      <c r="A20257" s="1" t="s">
        <v>756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8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hidden="1" x14ac:dyDescent="0.25">
      <c r="A20258" s="1" t="s">
        <v>755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8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hidden="1" x14ac:dyDescent="0.25">
      <c r="A20259" s="1" t="s">
        <v>754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8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hidden="1" x14ac:dyDescent="0.25">
      <c r="A20260" s="1" t="s">
        <v>753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8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hidden="1" x14ac:dyDescent="0.25">
      <c r="A20261" s="1" t="s">
        <v>752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8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hidden="1" x14ac:dyDescent="0.25">
      <c r="A20262" s="1" t="s">
        <v>751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hidden="1" x14ac:dyDescent="0.25">
      <c r="A20263" s="1" t="s">
        <v>750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8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hidden="1" x14ac:dyDescent="0.25">
      <c r="A20264" s="1" t="s">
        <v>749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8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hidden="1" x14ac:dyDescent="0.25">
      <c r="A20265" s="1" t="s">
        <v>748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8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hidden="1" x14ac:dyDescent="0.25">
      <c r="A20266" s="1" t="s">
        <v>747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hidden="1" x14ac:dyDescent="0.25">
      <c r="A20267" s="1" t="s">
        <v>746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8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hidden="1" x14ac:dyDescent="0.25">
      <c r="A20268" s="1" t="s">
        <v>745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8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hidden="1" x14ac:dyDescent="0.25">
      <c r="A20269" s="1" t="s">
        <v>744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8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hidden="1" x14ac:dyDescent="0.25">
      <c r="A20270" s="1" t="s">
        <v>743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8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hidden="1" x14ac:dyDescent="0.25">
      <c r="A20271" s="1" t="s">
        <v>742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8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hidden="1" x14ac:dyDescent="0.25">
      <c r="A20272" s="1" t="s">
        <v>741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8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hidden="1" x14ac:dyDescent="0.25">
      <c r="A20273" s="1" t="s">
        <v>740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8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hidden="1" x14ac:dyDescent="0.25">
      <c r="A20274" s="1" t="s">
        <v>739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8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hidden="1" x14ac:dyDescent="0.25">
      <c r="A20275" s="1" t="s">
        <v>738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8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hidden="1" x14ac:dyDescent="0.25">
      <c r="A20276" s="1" t="s">
        <v>737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8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hidden="1" x14ac:dyDescent="0.25">
      <c r="A20277" s="1" t="s">
        <v>736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8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hidden="1" x14ac:dyDescent="0.25">
      <c r="A20278" s="1" t="s">
        <v>735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hidden="1" x14ac:dyDescent="0.25">
      <c r="A20279" s="1" t="s">
        <v>734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8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hidden="1" x14ac:dyDescent="0.25">
      <c r="A20280" s="1" t="s">
        <v>733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8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hidden="1" x14ac:dyDescent="0.25">
      <c r="A20281" s="1" t="s">
        <v>732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8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hidden="1" x14ac:dyDescent="0.25">
      <c r="A20282" s="1" t="s">
        <v>731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8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hidden="1" x14ac:dyDescent="0.25">
      <c r="A20283" s="1" t="s">
        <v>730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8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hidden="1" x14ac:dyDescent="0.25">
      <c r="A20284" s="1" t="s">
        <v>729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8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hidden="1" x14ac:dyDescent="0.25">
      <c r="A20285" s="1" t="s">
        <v>728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8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hidden="1" x14ac:dyDescent="0.25">
      <c r="A20286" s="1" t="s">
        <v>727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8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hidden="1" x14ac:dyDescent="0.25">
      <c r="A20287" s="1" t="s">
        <v>726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8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hidden="1" x14ac:dyDescent="0.25">
      <c r="A20288" s="1" t="s">
        <v>725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8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hidden="1" x14ac:dyDescent="0.25">
      <c r="A20289" s="1" t="s">
        <v>724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8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hidden="1" x14ac:dyDescent="0.25">
      <c r="A20290" s="1" t="s">
        <v>723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8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hidden="1" x14ac:dyDescent="0.25">
      <c r="A20291" s="1" t="s">
        <v>722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hidden="1" x14ac:dyDescent="0.25">
      <c r="A20292" s="1" t="s">
        <v>721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8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hidden="1" x14ac:dyDescent="0.25">
      <c r="A20293" s="1" t="s">
        <v>720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8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hidden="1" x14ac:dyDescent="0.25">
      <c r="A20294" s="1" t="s">
        <v>719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8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hidden="1" x14ac:dyDescent="0.25">
      <c r="A20295" s="1" t="s">
        <v>718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8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hidden="1" x14ac:dyDescent="0.25">
      <c r="A20296" s="1" t="s">
        <v>717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8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hidden="1" x14ac:dyDescent="0.25">
      <c r="A20297" s="1" t="s">
        <v>716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8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hidden="1" x14ac:dyDescent="0.25">
      <c r="A20298" s="1" t="s">
        <v>715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8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hidden="1" x14ac:dyDescent="0.25">
      <c r="A20299" s="1" t="s">
        <v>714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8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hidden="1" x14ac:dyDescent="0.25">
      <c r="A20300" s="1" t="s">
        <v>713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8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hidden="1" x14ac:dyDescent="0.25">
      <c r="A20301" s="1" t="s">
        <v>712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8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hidden="1" x14ac:dyDescent="0.25">
      <c r="A20302" s="1" t="s">
        <v>711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8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hidden="1" x14ac:dyDescent="0.25">
      <c r="A20303" s="1" t="s">
        <v>710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8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hidden="1" x14ac:dyDescent="0.25">
      <c r="A20304" s="1" t="s">
        <v>709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8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hidden="1" x14ac:dyDescent="0.25">
      <c r="A20305" s="1" t="s">
        <v>708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hidden="1" x14ac:dyDescent="0.25">
      <c r="A20306" s="1" t="s">
        <v>707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8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hidden="1" x14ac:dyDescent="0.25">
      <c r="A20307" s="1" t="s">
        <v>706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8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hidden="1" x14ac:dyDescent="0.25">
      <c r="A20308" s="1" t="s">
        <v>705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8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hidden="1" x14ac:dyDescent="0.25">
      <c r="A20309" s="1" t="s">
        <v>704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8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hidden="1" x14ac:dyDescent="0.25">
      <c r="A20310" s="1" t="s">
        <v>703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8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hidden="1" x14ac:dyDescent="0.25">
      <c r="A20311" s="1" t="s">
        <v>702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8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hidden="1" x14ac:dyDescent="0.25">
      <c r="A20312" s="1" t="s">
        <v>701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hidden="1" x14ac:dyDescent="0.25">
      <c r="A20313" s="1" t="s">
        <v>700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8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hidden="1" x14ac:dyDescent="0.25">
      <c r="A20314" s="1" t="s">
        <v>699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8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hidden="1" x14ac:dyDescent="0.25">
      <c r="A20315" s="1" t="s">
        <v>698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hidden="1" x14ac:dyDescent="0.25">
      <c r="A20316" s="1" t="s">
        <v>697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8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hidden="1" x14ac:dyDescent="0.25">
      <c r="A20317" s="1" t="s">
        <v>696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hidden="1" x14ac:dyDescent="0.25">
      <c r="A20318" s="1" t="s">
        <v>695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hidden="1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8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hidden="1" x14ac:dyDescent="0.25">
      <c r="A20320" s="1" t="s">
        <v>694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8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hidden="1" x14ac:dyDescent="0.25">
      <c r="A20321" s="1" t="s">
        <v>693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8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hidden="1" x14ac:dyDescent="0.25">
      <c r="A20322" s="1" t="s">
        <v>692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hidden="1" x14ac:dyDescent="0.25">
      <c r="A20323" s="1" t="s">
        <v>691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8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hidden="1" x14ac:dyDescent="0.25">
      <c r="A20324" s="1" t="s">
        <v>690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8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hidden="1" x14ac:dyDescent="0.25">
      <c r="A20325" s="1" t="s">
        <v>689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8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hidden="1" x14ac:dyDescent="0.25">
      <c r="A20326" s="1" t="s">
        <v>688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8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hidden="1" x14ac:dyDescent="0.25">
      <c r="A20327" s="1" t="s">
        <v>687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8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hidden="1" x14ac:dyDescent="0.25">
      <c r="A20328" s="1" t="s">
        <v>686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8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hidden="1" x14ac:dyDescent="0.25">
      <c r="A20329" s="1" t="s">
        <v>685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8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hidden="1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hidden="1" x14ac:dyDescent="0.25">
      <c r="A20331" s="1" t="s">
        <v>684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8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hidden="1" x14ac:dyDescent="0.25">
      <c r="A20332" s="1" t="s">
        <v>683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8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hidden="1" x14ac:dyDescent="0.25">
      <c r="A20333" s="1" t="s">
        <v>682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8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hidden="1" x14ac:dyDescent="0.25">
      <c r="A20334" s="1" t="s">
        <v>681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hidden="1" x14ac:dyDescent="0.25">
      <c r="A20335" s="1" t="s">
        <v>680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8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hidden="1" x14ac:dyDescent="0.25">
      <c r="A20336" s="1" t="s">
        <v>679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8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hidden="1" x14ac:dyDescent="0.25">
      <c r="A20337" s="1" t="s">
        <v>678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8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hidden="1" x14ac:dyDescent="0.25">
      <c r="A20338" s="1" t="s">
        <v>677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8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hidden="1" x14ac:dyDescent="0.25">
      <c r="A20339" s="1" t="s">
        <v>676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hidden="1" x14ac:dyDescent="0.25">
      <c r="A20340" s="1" t="s">
        <v>675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8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hidden="1" x14ac:dyDescent="0.25">
      <c r="A20341" s="1" t="s">
        <v>674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8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hidden="1" x14ac:dyDescent="0.25">
      <c r="A20342" s="1" t="s">
        <v>673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8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hidden="1" x14ac:dyDescent="0.25">
      <c r="A20343" s="1" t="s">
        <v>672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8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hidden="1" x14ac:dyDescent="0.25">
      <c r="A20344" s="1" t="s">
        <v>671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8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hidden="1" x14ac:dyDescent="0.25">
      <c r="A20345" s="1" t="s">
        <v>670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hidden="1" x14ac:dyDescent="0.25">
      <c r="A20346" s="1" t="s">
        <v>669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8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hidden="1" x14ac:dyDescent="0.25">
      <c r="A20347" s="1" t="s">
        <v>668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hidden="1" x14ac:dyDescent="0.25">
      <c r="A20348" s="1" t="s">
        <v>667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8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hidden="1" x14ac:dyDescent="0.25">
      <c r="A20349" s="1" t="s">
        <v>666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8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hidden="1" x14ac:dyDescent="0.25">
      <c r="A20350" s="1" t="s">
        <v>665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8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hidden="1" x14ac:dyDescent="0.25">
      <c r="A20351" s="1" t="s">
        <v>664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8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hidden="1" x14ac:dyDescent="0.25">
      <c r="A20352" s="1" t="s">
        <v>663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8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hidden="1" x14ac:dyDescent="0.25">
      <c r="A20353" s="1" t="s">
        <v>662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8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hidden="1" x14ac:dyDescent="0.25">
      <c r="A20354" s="1" t="s">
        <v>661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8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hidden="1" x14ac:dyDescent="0.25">
      <c r="A20355" s="1" t="s">
        <v>660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hidden="1" x14ac:dyDescent="0.25">
      <c r="A20356" s="1" t="s">
        <v>659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hidden="1" x14ac:dyDescent="0.25">
      <c r="A20357" s="1" t="s">
        <v>658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hidden="1" x14ac:dyDescent="0.25">
      <c r="A20358" s="1" t="s">
        <v>657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hidden="1" x14ac:dyDescent="0.25">
      <c r="A20359" s="1" t="s">
        <v>656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8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hidden="1" x14ac:dyDescent="0.25">
      <c r="A20360" s="1" t="s">
        <v>655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8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hidden="1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8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hidden="1" x14ac:dyDescent="0.25">
      <c r="A20362" s="1" t="s">
        <v>654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hidden="1" x14ac:dyDescent="0.25">
      <c r="A20363" s="1" t="s">
        <v>653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8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hidden="1" x14ac:dyDescent="0.25">
      <c r="A20364" s="1" t="s">
        <v>652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8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hidden="1" x14ac:dyDescent="0.25">
      <c r="A20365" s="1" t="s">
        <v>651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8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hidden="1" x14ac:dyDescent="0.25">
      <c r="A20366" s="1" t="s">
        <v>650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8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hidden="1" x14ac:dyDescent="0.25">
      <c r="A20367" s="1" t="s">
        <v>649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8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hidden="1" x14ac:dyDescent="0.25">
      <c r="A20368" s="1" t="s">
        <v>648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8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hidden="1" x14ac:dyDescent="0.25">
      <c r="A20369" s="1" t="s">
        <v>647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8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hidden="1" x14ac:dyDescent="0.25">
      <c r="A20370" s="1" t="s">
        <v>646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8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hidden="1" x14ac:dyDescent="0.25">
      <c r="A20371" s="1" t="s">
        <v>645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8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hidden="1" x14ac:dyDescent="0.25">
      <c r="A20372" s="1" t="s">
        <v>644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8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hidden="1" x14ac:dyDescent="0.25">
      <c r="A20373" s="1" t="s">
        <v>643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8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hidden="1" x14ac:dyDescent="0.25">
      <c r="A20374" s="1" t="s">
        <v>642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8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hidden="1" x14ac:dyDescent="0.25">
      <c r="A20375" s="1" t="s">
        <v>641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8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hidden="1" x14ac:dyDescent="0.25">
      <c r="A20376" s="1" t="s">
        <v>640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8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hidden="1" x14ac:dyDescent="0.25">
      <c r="A20377" s="1" t="s">
        <v>639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8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hidden="1" x14ac:dyDescent="0.25">
      <c r="A20378" s="1" t="s">
        <v>638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8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hidden="1" x14ac:dyDescent="0.25">
      <c r="A20379" s="1" t="s">
        <v>637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8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hidden="1" x14ac:dyDescent="0.25">
      <c r="A20380" s="1" t="s">
        <v>636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8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hidden="1" x14ac:dyDescent="0.25">
      <c r="A20381" s="1" t="s">
        <v>635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8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hidden="1" x14ac:dyDescent="0.25">
      <c r="A20382" s="1" t="s">
        <v>634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8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hidden="1" x14ac:dyDescent="0.25">
      <c r="A20383" s="1" t="s">
        <v>633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8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hidden="1" x14ac:dyDescent="0.25">
      <c r="A20384" s="1" t="s">
        <v>632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8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hidden="1" x14ac:dyDescent="0.25">
      <c r="A20385" s="1" t="s">
        <v>631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8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hidden="1" x14ac:dyDescent="0.25">
      <c r="A20386" s="1" t="s">
        <v>630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8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hidden="1" x14ac:dyDescent="0.25">
      <c r="A20387" s="1" t="s">
        <v>629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8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hidden="1" x14ac:dyDescent="0.25">
      <c r="A20388" s="1" t="s">
        <v>628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8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hidden="1" x14ac:dyDescent="0.25">
      <c r="A20389" s="1" t="s">
        <v>627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hidden="1" x14ac:dyDescent="0.25">
      <c r="A20390" s="1" t="s">
        <v>626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hidden="1" x14ac:dyDescent="0.25">
      <c r="A20391" s="1" t="s">
        <v>625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8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hidden="1" x14ac:dyDescent="0.25">
      <c r="A20392" s="1" t="s">
        <v>624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hidden="1" x14ac:dyDescent="0.25">
      <c r="A20393" s="1" t="s">
        <v>623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8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hidden="1" x14ac:dyDescent="0.25">
      <c r="A20394" s="1" t="s">
        <v>622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8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hidden="1" x14ac:dyDescent="0.25">
      <c r="A20395" s="1" t="s">
        <v>621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8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hidden="1" x14ac:dyDescent="0.25">
      <c r="A20396" s="1" t="s">
        <v>620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8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hidden="1" x14ac:dyDescent="0.25">
      <c r="A20397" s="1" t="s">
        <v>619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8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hidden="1" x14ac:dyDescent="0.25">
      <c r="A20398" s="1" t="s">
        <v>618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8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hidden="1" x14ac:dyDescent="0.25">
      <c r="A20399" s="1" t="s">
        <v>617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8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hidden="1" x14ac:dyDescent="0.25">
      <c r="A20400" s="1" t="s">
        <v>616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8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hidden="1" x14ac:dyDescent="0.25">
      <c r="A20401" s="1" t="s">
        <v>615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8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hidden="1" x14ac:dyDescent="0.25">
      <c r="A20402" s="1" t="s">
        <v>614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8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hidden="1" x14ac:dyDescent="0.25">
      <c r="A20403" s="1" t="s">
        <v>613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8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hidden="1" x14ac:dyDescent="0.25">
      <c r="A20404" s="1" t="s">
        <v>612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8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hidden="1" x14ac:dyDescent="0.25">
      <c r="A20405" s="1" t="s">
        <v>611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8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hidden="1" x14ac:dyDescent="0.25">
      <c r="A20406" s="1" t="s">
        <v>610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8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hidden="1" x14ac:dyDescent="0.25">
      <c r="A20407" s="1" t="s">
        <v>609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8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hidden="1" x14ac:dyDescent="0.25">
      <c r="A20408" s="1" t="s">
        <v>608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8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hidden="1" x14ac:dyDescent="0.25">
      <c r="A20409" s="1" t="s">
        <v>607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8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hidden="1" x14ac:dyDescent="0.25">
      <c r="A20410" s="1" t="s">
        <v>606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8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hidden="1" x14ac:dyDescent="0.25">
      <c r="A20411" s="1" t="s">
        <v>605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8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hidden="1" x14ac:dyDescent="0.25">
      <c r="A20412" s="1" t="s">
        <v>604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8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hidden="1" x14ac:dyDescent="0.25">
      <c r="A20413" s="1" t="s">
        <v>603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8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hidden="1" x14ac:dyDescent="0.25">
      <c r="A20414" s="1" t="s">
        <v>602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8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hidden="1" x14ac:dyDescent="0.25">
      <c r="A20415" s="1" t="s">
        <v>601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8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hidden="1" x14ac:dyDescent="0.25">
      <c r="A20416" s="1" t="s">
        <v>600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8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hidden="1" x14ac:dyDescent="0.25">
      <c r="A20417" s="1" t="s">
        <v>599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8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hidden="1" x14ac:dyDescent="0.25">
      <c r="A20418" s="1" t="s">
        <v>598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8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hidden="1" x14ac:dyDescent="0.25">
      <c r="A20419" s="1" t="s">
        <v>597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hidden="1" x14ac:dyDescent="0.25">
      <c r="A20420" s="1" t="s">
        <v>596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8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hidden="1" x14ac:dyDescent="0.25">
      <c r="A20421" s="1" t="s">
        <v>595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8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hidden="1" x14ac:dyDescent="0.25">
      <c r="A20422" s="1" t="s">
        <v>594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hidden="1" x14ac:dyDescent="0.25">
      <c r="A20423" s="1" t="s">
        <v>593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8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hidden="1" x14ac:dyDescent="0.25">
      <c r="A20424" s="1" t="s">
        <v>592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8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hidden="1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hidden="1" x14ac:dyDescent="0.25">
      <c r="A20426" s="1" t="s">
        <v>591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8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hidden="1" x14ac:dyDescent="0.25">
      <c r="A20427" s="1" t="s">
        <v>590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8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hidden="1" x14ac:dyDescent="0.25">
      <c r="A20428" s="1" t="s">
        <v>589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8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hidden="1" x14ac:dyDescent="0.25">
      <c r="A20429" s="1" t="s">
        <v>588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8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hidden="1" x14ac:dyDescent="0.25">
      <c r="A20430" s="1" t="s">
        <v>587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8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hidden="1" x14ac:dyDescent="0.25">
      <c r="A20431" s="1" t="s">
        <v>586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8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hidden="1" x14ac:dyDescent="0.25">
      <c r="A20432" s="1" t="s">
        <v>585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8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hidden="1" x14ac:dyDescent="0.25">
      <c r="A20433" s="1" t="s">
        <v>584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8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hidden="1" x14ac:dyDescent="0.25">
      <c r="A20434" s="1" t="s">
        <v>583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8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hidden="1" x14ac:dyDescent="0.25">
      <c r="A20435" s="1" t="s">
        <v>582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8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hidden="1" x14ac:dyDescent="0.25">
      <c r="A20436" s="1" t="s">
        <v>581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8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hidden="1" x14ac:dyDescent="0.25">
      <c r="A20437" s="1" t="s">
        <v>580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8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hidden="1" x14ac:dyDescent="0.25">
      <c r="A20438" s="1" t="s">
        <v>579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8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hidden="1" x14ac:dyDescent="0.25">
      <c r="A20439" s="1" t="s">
        <v>578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8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hidden="1" x14ac:dyDescent="0.25">
      <c r="A20440" s="1" t="s">
        <v>577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8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hidden="1" x14ac:dyDescent="0.25">
      <c r="A20441" s="1" t="s">
        <v>576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8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hidden="1" x14ac:dyDescent="0.25">
      <c r="A20442" s="1" t="s">
        <v>575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hidden="1" x14ac:dyDescent="0.25">
      <c r="A20443" s="1" t="s">
        <v>574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8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hidden="1" x14ac:dyDescent="0.25">
      <c r="A20444" s="1" t="s">
        <v>573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8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hidden="1" x14ac:dyDescent="0.25">
      <c r="A20445" s="1" t="s">
        <v>572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8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hidden="1" x14ac:dyDescent="0.25">
      <c r="A20446" s="1" t="s">
        <v>571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8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hidden="1" x14ac:dyDescent="0.25">
      <c r="A20447" s="1" t="s">
        <v>570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8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hidden="1" x14ac:dyDescent="0.25">
      <c r="A20448" s="1" t="s">
        <v>569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8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hidden="1" x14ac:dyDescent="0.25">
      <c r="A20449" s="1" t="s">
        <v>568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8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hidden="1" x14ac:dyDescent="0.25">
      <c r="A20450" s="1" t="s">
        <v>567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hidden="1" x14ac:dyDescent="0.25">
      <c r="A20451" s="1" t="s">
        <v>566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8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hidden="1" x14ac:dyDescent="0.25">
      <c r="A20452" s="1" t="s">
        <v>565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8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hidden="1" x14ac:dyDescent="0.25">
      <c r="A20453" s="1" t="s">
        <v>564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8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hidden="1" x14ac:dyDescent="0.25">
      <c r="A20454" s="1" t="s">
        <v>563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hidden="1" x14ac:dyDescent="0.25">
      <c r="A20455" s="1" t="s">
        <v>562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8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hidden="1" x14ac:dyDescent="0.25">
      <c r="A20456" s="1" t="s">
        <v>561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8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hidden="1" x14ac:dyDescent="0.25">
      <c r="A20457" s="1" t="s">
        <v>560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8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hidden="1" x14ac:dyDescent="0.25">
      <c r="A20458" s="1" t="s">
        <v>559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8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hidden="1" x14ac:dyDescent="0.25">
      <c r="A20459" s="1" t="s">
        <v>558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8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hidden="1" x14ac:dyDescent="0.25">
      <c r="A20460" s="1" t="s">
        <v>557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8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hidden="1" x14ac:dyDescent="0.25">
      <c r="A20461" s="1" t="s">
        <v>556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8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hidden="1" x14ac:dyDescent="0.25">
      <c r="A20462" s="1" t="s">
        <v>555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8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hidden="1" x14ac:dyDescent="0.25">
      <c r="A20463" s="1" t="s">
        <v>554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hidden="1" x14ac:dyDescent="0.25">
      <c r="A20464" s="1" t="s">
        <v>553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8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hidden="1" x14ac:dyDescent="0.25">
      <c r="A20465" s="1" t="s">
        <v>552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8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hidden="1" x14ac:dyDescent="0.25">
      <c r="A20466" s="1" t="s">
        <v>551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hidden="1" x14ac:dyDescent="0.25">
      <c r="A20467" s="1" t="s">
        <v>550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8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hidden="1" x14ac:dyDescent="0.25">
      <c r="A20468" s="1" t="s">
        <v>549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hidden="1" x14ac:dyDescent="0.25">
      <c r="A20469" s="1" t="s">
        <v>548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8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hidden="1" x14ac:dyDescent="0.25">
      <c r="A20470" s="1" t="s">
        <v>547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8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hidden="1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8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hidden="1" x14ac:dyDescent="0.25">
      <c r="A20472" s="1" t="s">
        <v>546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8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hidden="1" x14ac:dyDescent="0.25">
      <c r="A20473" s="1" t="s">
        <v>545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8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hidden="1" x14ac:dyDescent="0.25">
      <c r="A20474" s="1" t="s">
        <v>544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8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hidden="1" x14ac:dyDescent="0.25">
      <c r="A20475" s="1" t="s">
        <v>37</v>
      </c>
      <c r="B20475" s="35" t="s">
        <v>889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8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hidden="1" x14ac:dyDescent="0.25">
      <c r="A20476" s="1" t="s">
        <v>886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hidden="1" x14ac:dyDescent="0.25">
      <c r="A20477" s="1" t="s">
        <v>885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hidden="1" x14ac:dyDescent="0.25">
      <c r="A20478" s="1" t="s">
        <v>884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hidden="1" x14ac:dyDescent="0.25">
      <c r="A20479" s="1" t="s">
        <v>883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hidden="1" x14ac:dyDescent="0.25">
      <c r="A20480" s="1" t="s">
        <v>882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hidden="1" x14ac:dyDescent="0.25">
      <c r="A20481" s="1" t="s">
        <v>881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hidden="1" x14ac:dyDescent="0.25">
      <c r="A20482" s="1" t="s">
        <v>880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hidden="1" x14ac:dyDescent="0.25">
      <c r="A20483" s="1" t="s">
        <v>879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hidden="1" x14ac:dyDescent="0.25">
      <c r="A20484" s="1" t="s">
        <v>878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hidden="1" x14ac:dyDescent="0.25">
      <c r="A20485" s="1" t="s">
        <v>877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hidden="1" x14ac:dyDescent="0.25">
      <c r="A20486" s="1" t="s">
        <v>876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hidden="1" x14ac:dyDescent="0.25">
      <c r="A20487" s="1" t="s">
        <v>875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hidden="1" x14ac:dyDescent="0.25">
      <c r="A20488" s="1" t="s">
        <v>874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hidden="1" x14ac:dyDescent="0.25">
      <c r="A20489" s="1" t="s">
        <v>873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hidden="1" x14ac:dyDescent="0.25">
      <c r="A20490" s="1" t="s">
        <v>872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hidden="1" x14ac:dyDescent="0.25">
      <c r="A20491" s="1" t="s">
        <v>871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hidden="1" x14ac:dyDescent="0.25">
      <c r="A20492" s="1" t="s">
        <v>870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hidden="1" x14ac:dyDescent="0.25">
      <c r="A20493" s="1" t="s">
        <v>869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hidden="1" x14ac:dyDescent="0.25">
      <c r="A20494" s="1" t="s">
        <v>868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hidden="1" x14ac:dyDescent="0.25">
      <c r="A20495" s="1" t="s">
        <v>867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hidden="1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hidden="1" x14ac:dyDescent="0.25">
      <c r="A20497" s="1" t="s">
        <v>866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hidden="1" x14ac:dyDescent="0.25">
      <c r="A20498" s="1" t="s">
        <v>865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hidden="1" x14ac:dyDescent="0.25">
      <c r="A20499" s="1" t="s">
        <v>864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hidden="1" x14ac:dyDescent="0.25">
      <c r="A20500" s="1" t="s">
        <v>863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hidden="1" x14ac:dyDescent="0.25">
      <c r="A20501" s="1" t="s">
        <v>862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hidden="1" x14ac:dyDescent="0.25">
      <c r="A20502" s="1" t="s">
        <v>861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hidden="1" x14ac:dyDescent="0.25">
      <c r="A20503" s="1" t="s">
        <v>860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hidden="1" x14ac:dyDescent="0.25">
      <c r="A20504" s="1" t="s">
        <v>859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hidden="1" x14ac:dyDescent="0.25">
      <c r="A20505" s="1" t="s">
        <v>858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hidden="1" x14ac:dyDescent="0.25">
      <c r="A20506" s="1" t="s">
        <v>857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hidden="1" x14ac:dyDescent="0.25">
      <c r="A20507" s="1" t="s">
        <v>856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hidden="1" x14ac:dyDescent="0.25">
      <c r="A20508" s="1" t="s">
        <v>855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hidden="1" x14ac:dyDescent="0.25">
      <c r="A20509" s="1" t="s">
        <v>854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hidden="1" x14ac:dyDescent="0.25">
      <c r="A20510" s="1" t="s">
        <v>853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hidden="1" x14ac:dyDescent="0.25">
      <c r="A20511" s="1" t="s">
        <v>852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hidden="1" x14ac:dyDescent="0.25">
      <c r="A20512" s="1" t="s">
        <v>851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hidden="1" x14ac:dyDescent="0.25">
      <c r="A20513" s="1" t="s">
        <v>850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hidden="1" x14ac:dyDescent="0.25">
      <c r="A20514" s="1" t="s">
        <v>849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hidden="1" x14ac:dyDescent="0.25">
      <c r="A20515" s="1" t="s">
        <v>848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hidden="1" x14ac:dyDescent="0.25">
      <c r="A20516" s="1" t="s">
        <v>847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hidden="1" x14ac:dyDescent="0.25">
      <c r="A20517" s="1" t="s">
        <v>846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hidden="1" x14ac:dyDescent="0.25">
      <c r="A20518" s="1" t="s">
        <v>845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hidden="1" x14ac:dyDescent="0.25">
      <c r="A20519" s="1" t="s">
        <v>844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hidden="1" x14ac:dyDescent="0.25">
      <c r="A20520" s="1" t="s">
        <v>843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hidden="1" x14ac:dyDescent="0.25">
      <c r="A20521" s="1" t="s">
        <v>842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hidden="1" x14ac:dyDescent="0.25">
      <c r="A20522" s="1" t="s">
        <v>841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hidden="1" x14ac:dyDescent="0.25">
      <c r="A20523" s="1" t="s">
        <v>840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hidden="1" x14ac:dyDescent="0.25">
      <c r="A20524" s="1" t="s">
        <v>839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hidden="1" x14ac:dyDescent="0.25">
      <c r="A20525" s="1" t="s">
        <v>838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hidden="1" x14ac:dyDescent="0.25">
      <c r="A20526" s="1" t="s">
        <v>837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hidden="1" x14ac:dyDescent="0.25">
      <c r="A20527" s="1" t="s">
        <v>836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hidden="1" x14ac:dyDescent="0.25">
      <c r="A20528" s="1" t="s">
        <v>835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hidden="1" x14ac:dyDescent="0.25">
      <c r="A20529" s="1" t="s">
        <v>834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hidden="1" x14ac:dyDescent="0.25">
      <c r="A20530" s="1" t="s">
        <v>833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hidden="1" x14ac:dyDescent="0.25">
      <c r="A20531" s="1" t="s">
        <v>832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hidden="1" x14ac:dyDescent="0.25">
      <c r="A20532" s="1" t="s">
        <v>831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hidden="1" x14ac:dyDescent="0.25">
      <c r="A20533" s="1" t="s">
        <v>830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hidden="1" x14ac:dyDescent="0.25">
      <c r="A20534" s="1" t="s">
        <v>829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hidden="1" x14ac:dyDescent="0.25">
      <c r="A20535" s="1" t="s">
        <v>828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hidden="1" x14ac:dyDescent="0.25">
      <c r="A20536" s="1" t="s">
        <v>827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hidden="1" x14ac:dyDescent="0.25">
      <c r="A20537" s="1" t="s">
        <v>826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hidden="1" x14ac:dyDescent="0.25">
      <c r="A20538" s="1" t="s">
        <v>825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hidden="1" x14ac:dyDescent="0.25">
      <c r="A20539" s="1" t="s">
        <v>824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hidden="1" x14ac:dyDescent="0.25">
      <c r="A20540" s="1" t="s">
        <v>823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hidden="1" x14ac:dyDescent="0.25">
      <c r="A20541" s="1" t="s">
        <v>822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hidden="1" x14ac:dyDescent="0.25">
      <c r="A20542" s="1" t="s">
        <v>821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hidden="1" x14ac:dyDescent="0.25">
      <c r="A20543" s="1" t="s">
        <v>820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hidden="1" x14ac:dyDescent="0.25">
      <c r="A20544" s="1" t="s">
        <v>819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hidden="1" x14ac:dyDescent="0.25">
      <c r="A20545" s="1" t="s">
        <v>818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hidden="1" x14ac:dyDescent="0.25">
      <c r="A20546" s="1" t="s">
        <v>817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hidden="1" x14ac:dyDescent="0.25">
      <c r="A20547" s="1" t="s">
        <v>816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hidden="1" x14ac:dyDescent="0.25">
      <c r="A20548" s="1" t="s">
        <v>815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hidden="1" x14ac:dyDescent="0.25">
      <c r="A20549" s="1" t="s">
        <v>814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hidden="1" x14ac:dyDescent="0.25">
      <c r="A20550" s="1" t="s">
        <v>813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hidden="1" x14ac:dyDescent="0.25">
      <c r="A20551" s="1" t="s">
        <v>812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hidden="1" x14ac:dyDescent="0.25">
      <c r="A20552" s="1" t="s">
        <v>811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hidden="1" x14ac:dyDescent="0.25">
      <c r="A20553" s="1" t="s">
        <v>810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hidden="1" x14ac:dyDescent="0.25">
      <c r="A20554" s="1" t="s">
        <v>809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hidden="1" x14ac:dyDescent="0.25">
      <c r="A20555" s="1" t="s">
        <v>808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hidden="1" x14ac:dyDescent="0.25">
      <c r="A20556" s="1" t="s">
        <v>807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hidden="1" x14ac:dyDescent="0.25">
      <c r="A20557" s="1" t="s">
        <v>806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hidden="1" x14ac:dyDescent="0.25">
      <c r="A20558" s="1" t="s">
        <v>805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hidden="1" x14ac:dyDescent="0.25">
      <c r="A20559" s="1" t="s">
        <v>804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hidden="1" x14ac:dyDescent="0.25">
      <c r="A20560" s="1" t="s">
        <v>803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hidden="1" x14ac:dyDescent="0.25">
      <c r="A20561" s="1" t="s">
        <v>802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hidden="1" x14ac:dyDescent="0.25">
      <c r="A20562" s="1" t="s">
        <v>801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hidden="1" x14ac:dyDescent="0.25">
      <c r="A20563" s="1" t="s">
        <v>800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hidden="1" x14ac:dyDescent="0.25">
      <c r="A20564" s="1" t="s">
        <v>799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hidden="1" x14ac:dyDescent="0.25">
      <c r="A20565" s="1" t="s">
        <v>798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hidden="1" x14ac:dyDescent="0.25">
      <c r="A20566" s="1" t="s">
        <v>797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hidden="1" x14ac:dyDescent="0.25">
      <c r="A20567" s="1" t="s">
        <v>796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hidden="1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hidden="1" x14ac:dyDescent="0.25">
      <c r="A20569" s="1" t="s">
        <v>795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hidden="1" x14ac:dyDescent="0.25">
      <c r="A20570" s="1" t="s">
        <v>794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hidden="1" x14ac:dyDescent="0.25">
      <c r="A20571" s="1" t="s">
        <v>793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hidden="1" x14ac:dyDescent="0.25">
      <c r="A20572" s="1" t="s">
        <v>792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hidden="1" x14ac:dyDescent="0.25">
      <c r="A20573" s="1" t="s">
        <v>791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hidden="1" x14ac:dyDescent="0.25">
      <c r="A20574" s="1" t="s">
        <v>790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hidden="1" x14ac:dyDescent="0.25">
      <c r="A20575" s="1" t="s">
        <v>789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hidden="1" x14ac:dyDescent="0.25">
      <c r="A20576" s="1" t="s">
        <v>788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hidden="1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hidden="1" x14ac:dyDescent="0.25">
      <c r="A20578" s="1" t="s">
        <v>787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hidden="1" x14ac:dyDescent="0.25">
      <c r="A20579" s="1" t="s">
        <v>786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hidden="1" x14ac:dyDescent="0.25">
      <c r="A20580" s="1" t="s">
        <v>785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hidden="1" x14ac:dyDescent="0.25">
      <c r="A20581" s="1" t="s">
        <v>784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hidden="1" x14ac:dyDescent="0.25">
      <c r="A20582" s="1" t="s">
        <v>783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hidden="1" x14ac:dyDescent="0.25">
      <c r="A20583" s="1" t="s">
        <v>782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hidden="1" x14ac:dyDescent="0.25">
      <c r="A20584" s="1" t="s">
        <v>781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hidden="1" x14ac:dyDescent="0.25">
      <c r="A20585" s="1" t="s">
        <v>780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hidden="1" x14ac:dyDescent="0.25">
      <c r="A20586" s="1" t="s">
        <v>779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hidden="1" x14ac:dyDescent="0.25">
      <c r="A20587" s="1" t="s">
        <v>778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hidden="1" x14ac:dyDescent="0.25">
      <c r="A20588" s="1" t="s">
        <v>777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hidden="1" x14ac:dyDescent="0.25">
      <c r="A20589" s="1" t="s">
        <v>776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hidden="1" x14ac:dyDescent="0.25">
      <c r="A20590" s="1" t="s">
        <v>775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hidden="1" x14ac:dyDescent="0.25">
      <c r="A20591" s="1" t="s">
        <v>774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hidden="1" x14ac:dyDescent="0.25">
      <c r="A20592" s="1" t="s">
        <v>773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hidden="1" x14ac:dyDescent="0.25">
      <c r="A20593" s="1" t="s">
        <v>772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hidden="1" x14ac:dyDescent="0.25">
      <c r="A20594" s="1" t="s">
        <v>771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hidden="1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hidden="1" x14ac:dyDescent="0.25">
      <c r="A20596" s="1" t="s">
        <v>770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hidden="1" x14ac:dyDescent="0.25">
      <c r="A20597" s="1" t="s">
        <v>769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hidden="1" x14ac:dyDescent="0.25">
      <c r="A20598" s="1" t="s">
        <v>768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hidden="1" x14ac:dyDescent="0.25">
      <c r="A20599" s="1" t="s">
        <v>767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hidden="1" x14ac:dyDescent="0.25">
      <c r="A20600" s="1" t="s">
        <v>766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hidden="1" x14ac:dyDescent="0.25">
      <c r="A20601" s="1" t="s">
        <v>765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hidden="1" x14ac:dyDescent="0.25">
      <c r="A20602" s="1" t="s">
        <v>764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hidden="1" x14ac:dyDescent="0.25">
      <c r="A20603" s="1" t="s">
        <v>763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hidden="1" x14ac:dyDescent="0.25">
      <c r="A20604" s="1" t="s">
        <v>762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hidden="1" x14ac:dyDescent="0.25">
      <c r="A20605" s="1" t="s">
        <v>761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hidden="1" x14ac:dyDescent="0.25">
      <c r="A20606" s="1" t="s">
        <v>760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hidden="1" x14ac:dyDescent="0.25">
      <c r="A20607" s="1" t="s">
        <v>759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hidden="1" x14ac:dyDescent="0.25">
      <c r="A20608" s="1" t="s">
        <v>758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hidden="1" x14ac:dyDescent="0.25">
      <c r="A20609" s="1" t="s">
        <v>757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hidden="1" x14ac:dyDescent="0.25">
      <c r="A20610" s="1" t="s">
        <v>756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hidden="1" x14ac:dyDescent="0.25">
      <c r="A20611" s="1" t="s">
        <v>755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hidden="1" x14ac:dyDescent="0.25">
      <c r="A20612" s="1" t="s">
        <v>754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hidden="1" x14ac:dyDescent="0.25">
      <c r="A20613" s="1" t="s">
        <v>753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hidden="1" x14ac:dyDescent="0.25">
      <c r="A20614" s="1" t="s">
        <v>752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hidden="1" x14ac:dyDescent="0.25">
      <c r="A20615" s="1" t="s">
        <v>751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hidden="1" x14ac:dyDescent="0.25">
      <c r="A20616" s="1" t="s">
        <v>750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hidden="1" x14ac:dyDescent="0.25">
      <c r="A20617" s="1" t="s">
        <v>749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hidden="1" x14ac:dyDescent="0.25">
      <c r="A20618" s="1" t="s">
        <v>748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hidden="1" x14ac:dyDescent="0.25">
      <c r="A20619" s="1" t="s">
        <v>747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hidden="1" x14ac:dyDescent="0.25">
      <c r="A20620" s="1" t="s">
        <v>746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hidden="1" x14ac:dyDescent="0.25">
      <c r="A20621" s="1" t="s">
        <v>745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hidden="1" x14ac:dyDescent="0.25">
      <c r="A20622" s="1" t="s">
        <v>744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hidden="1" x14ac:dyDescent="0.25">
      <c r="A20623" s="1" t="s">
        <v>743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hidden="1" x14ac:dyDescent="0.25">
      <c r="A20624" s="1" t="s">
        <v>742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hidden="1" x14ac:dyDescent="0.25">
      <c r="A20625" s="1" t="s">
        <v>741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hidden="1" x14ac:dyDescent="0.25">
      <c r="A20626" s="1" t="s">
        <v>740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hidden="1" x14ac:dyDescent="0.25">
      <c r="A20627" s="1" t="s">
        <v>739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hidden="1" x14ac:dyDescent="0.25">
      <c r="A20628" s="1" t="s">
        <v>738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hidden="1" x14ac:dyDescent="0.25">
      <c r="A20629" s="1" t="s">
        <v>737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hidden="1" x14ac:dyDescent="0.25">
      <c r="A20630" s="1" t="s">
        <v>736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hidden="1" x14ac:dyDescent="0.25">
      <c r="A20631" s="1" t="s">
        <v>735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hidden="1" x14ac:dyDescent="0.25">
      <c r="A20632" s="1" t="s">
        <v>734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hidden="1" x14ac:dyDescent="0.25">
      <c r="A20633" s="1" t="s">
        <v>733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hidden="1" x14ac:dyDescent="0.25">
      <c r="A20634" s="1" t="s">
        <v>732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hidden="1" x14ac:dyDescent="0.25">
      <c r="A20635" s="1" t="s">
        <v>731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hidden="1" x14ac:dyDescent="0.25">
      <c r="A20636" s="1" t="s">
        <v>730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hidden="1" x14ac:dyDescent="0.25">
      <c r="A20637" s="1" t="s">
        <v>729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hidden="1" x14ac:dyDescent="0.25">
      <c r="A20638" s="1" t="s">
        <v>728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hidden="1" x14ac:dyDescent="0.25">
      <c r="A20639" s="1" t="s">
        <v>727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hidden="1" x14ac:dyDescent="0.25">
      <c r="A20640" s="1" t="s">
        <v>726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hidden="1" x14ac:dyDescent="0.25">
      <c r="A20641" s="1" t="s">
        <v>725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hidden="1" x14ac:dyDescent="0.25">
      <c r="A20642" s="1" t="s">
        <v>724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hidden="1" x14ac:dyDescent="0.25">
      <c r="A20643" s="1" t="s">
        <v>723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hidden="1" x14ac:dyDescent="0.25">
      <c r="A20644" s="1" t="s">
        <v>722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hidden="1" x14ac:dyDescent="0.25">
      <c r="A20645" s="1" t="s">
        <v>721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hidden="1" x14ac:dyDescent="0.25">
      <c r="A20646" s="1" t="s">
        <v>720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hidden="1" x14ac:dyDescent="0.25">
      <c r="A20647" s="1" t="s">
        <v>719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hidden="1" x14ac:dyDescent="0.25">
      <c r="A20648" s="1" t="s">
        <v>718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hidden="1" x14ac:dyDescent="0.25">
      <c r="A20649" s="1" t="s">
        <v>717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hidden="1" x14ac:dyDescent="0.25">
      <c r="A20650" s="1" t="s">
        <v>716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hidden="1" x14ac:dyDescent="0.25">
      <c r="A20651" s="1" t="s">
        <v>715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hidden="1" x14ac:dyDescent="0.25">
      <c r="A20652" s="1" t="s">
        <v>714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hidden="1" x14ac:dyDescent="0.25">
      <c r="A20653" s="1" t="s">
        <v>713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hidden="1" x14ac:dyDescent="0.25">
      <c r="A20654" s="1" t="s">
        <v>712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hidden="1" x14ac:dyDescent="0.25">
      <c r="A20655" s="1" t="s">
        <v>711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hidden="1" x14ac:dyDescent="0.25">
      <c r="A20656" s="1" t="s">
        <v>710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hidden="1" x14ac:dyDescent="0.25">
      <c r="A20657" s="1" t="s">
        <v>709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hidden="1" x14ac:dyDescent="0.25">
      <c r="A20658" s="1" t="s">
        <v>708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hidden="1" x14ac:dyDescent="0.25">
      <c r="A20659" s="1" t="s">
        <v>707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hidden="1" x14ac:dyDescent="0.25">
      <c r="A20660" s="1" t="s">
        <v>706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hidden="1" x14ac:dyDescent="0.25">
      <c r="A20661" s="1" t="s">
        <v>705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hidden="1" x14ac:dyDescent="0.25">
      <c r="A20662" s="1" t="s">
        <v>704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hidden="1" x14ac:dyDescent="0.25">
      <c r="A20663" s="1" t="s">
        <v>703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hidden="1" x14ac:dyDescent="0.25">
      <c r="A20664" s="1" t="s">
        <v>702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hidden="1" x14ac:dyDescent="0.25">
      <c r="A20665" s="1" t="s">
        <v>701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hidden="1" x14ac:dyDescent="0.25">
      <c r="A20666" s="1" t="s">
        <v>700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hidden="1" x14ac:dyDescent="0.25">
      <c r="A20667" s="1" t="s">
        <v>699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hidden="1" x14ac:dyDescent="0.25">
      <c r="A20668" s="1" t="s">
        <v>698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hidden="1" x14ac:dyDescent="0.25">
      <c r="A20669" s="1" t="s">
        <v>697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hidden="1" x14ac:dyDescent="0.25">
      <c r="A20670" s="1" t="s">
        <v>696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hidden="1" x14ac:dyDescent="0.25">
      <c r="A20671" s="1" t="s">
        <v>695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hidden="1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hidden="1" x14ac:dyDescent="0.25">
      <c r="A20673" s="1" t="s">
        <v>694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hidden="1" x14ac:dyDescent="0.25">
      <c r="A20674" s="1" t="s">
        <v>693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hidden="1" x14ac:dyDescent="0.25">
      <c r="A20675" s="1" t="s">
        <v>692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hidden="1" x14ac:dyDescent="0.25">
      <c r="A20676" s="1" t="s">
        <v>691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hidden="1" x14ac:dyDescent="0.25">
      <c r="A20677" s="1" t="s">
        <v>690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hidden="1" x14ac:dyDescent="0.25">
      <c r="A20678" s="1" t="s">
        <v>689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hidden="1" x14ac:dyDescent="0.25">
      <c r="A20679" s="1" t="s">
        <v>688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hidden="1" x14ac:dyDescent="0.25">
      <c r="A20680" s="1" t="s">
        <v>687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hidden="1" x14ac:dyDescent="0.25">
      <c r="A20681" s="1" t="s">
        <v>686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hidden="1" x14ac:dyDescent="0.25">
      <c r="A20682" s="1" t="s">
        <v>685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hidden="1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hidden="1" x14ac:dyDescent="0.25">
      <c r="A20684" s="1" t="s">
        <v>684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hidden="1" x14ac:dyDescent="0.25">
      <c r="A20685" s="1" t="s">
        <v>683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hidden="1" x14ac:dyDescent="0.25">
      <c r="A20686" s="1" t="s">
        <v>682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hidden="1" x14ac:dyDescent="0.25">
      <c r="A20687" s="1" t="s">
        <v>681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hidden="1" x14ac:dyDescent="0.25">
      <c r="A20688" s="1" t="s">
        <v>680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hidden="1" x14ac:dyDescent="0.25">
      <c r="A20689" s="1" t="s">
        <v>679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hidden="1" x14ac:dyDescent="0.25">
      <c r="A20690" s="1" t="s">
        <v>678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hidden="1" x14ac:dyDescent="0.25">
      <c r="A20691" s="1" t="s">
        <v>677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hidden="1" x14ac:dyDescent="0.25">
      <c r="A20692" s="1" t="s">
        <v>676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hidden="1" x14ac:dyDescent="0.25">
      <c r="A20693" s="1" t="s">
        <v>675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hidden="1" x14ac:dyDescent="0.25">
      <c r="A20694" s="1" t="s">
        <v>674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hidden="1" x14ac:dyDescent="0.25">
      <c r="A20695" s="1" t="s">
        <v>673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hidden="1" x14ac:dyDescent="0.25">
      <c r="A20696" s="1" t="s">
        <v>672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hidden="1" x14ac:dyDescent="0.25">
      <c r="A20697" s="1" t="s">
        <v>671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hidden="1" x14ac:dyDescent="0.25">
      <c r="A20698" s="1" t="s">
        <v>670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hidden="1" x14ac:dyDescent="0.25">
      <c r="A20699" s="1" t="s">
        <v>669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hidden="1" x14ac:dyDescent="0.25">
      <c r="A20700" s="1" t="s">
        <v>668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hidden="1" x14ac:dyDescent="0.25">
      <c r="A20701" s="1" t="s">
        <v>667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hidden="1" x14ac:dyDescent="0.25">
      <c r="A20702" s="1" t="s">
        <v>666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hidden="1" x14ac:dyDescent="0.25">
      <c r="A20703" s="1" t="s">
        <v>665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hidden="1" x14ac:dyDescent="0.25">
      <c r="A20704" s="1" t="s">
        <v>664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hidden="1" x14ac:dyDescent="0.25">
      <c r="A20705" s="1" t="s">
        <v>663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hidden="1" x14ac:dyDescent="0.25">
      <c r="A20706" s="1" t="s">
        <v>662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hidden="1" x14ac:dyDescent="0.25">
      <c r="A20707" s="1" t="s">
        <v>661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hidden="1" x14ac:dyDescent="0.25">
      <c r="A20708" s="1" t="s">
        <v>660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hidden="1" x14ac:dyDescent="0.25">
      <c r="A20709" s="1" t="s">
        <v>659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hidden="1" x14ac:dyDescent="0.25">
      <c r="A20710" s="1" t="s">
        <v>658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hidden="1" x14ac:dyDescent="0.25">
      <c r="A20711" s="1" t="s">
        <v>657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hidden="1" x14ac:dyDescent="0.25">
      <c r="A20712" s="1" t="s">
        <v>656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hidden="1" x14ac:dyDescent="0.25">
      <c r="A20713" s="1" t="s">
        <v>655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hidden="1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hidden="1" x14ac:dyDescent="0.25">
      <c r="A20715" s="1" t="s">
        <v>654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hidden="1" x14ac:dyDescent="0.25">
      <c r="A20716" s="1" t="s">
        <v>653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hidden="1" x14ac:dyDescent="0.25">
      <c r="A20717" s="1" t="s">
        <v>652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hidden="1" x14ac:dyDescent="0.25">
      <c r="A20718" s="1" t="s">
        <v>651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hidden="1" x14ac:dyDescent="0.25">
      <c r="A20719" s="1" t="s">
        <v>650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hidden="1" x14ac:dyDescent="0.25">
      <c r="A20720" s="1" t="s">
        <v>649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hidden="1" x14ac:dyDescent="0.25">
      <c r="A20721" s="1" t="s">
        <v>648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hidden="1" x14ac:dyDescent="0.25">
      <c r="A20722" s="1" t="s">
        <v>647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hidden="1" x14ac:dyDescent="0.25">
      <c r="A20723" s="1" t="s">
        <v>646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hidden="1" x14ac:dyDescent="0.25">
      <c r="A20724" s="1" t="s">
        <v>645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hidden="1" x14ac:dyDescent="0.25">
      <c r="A20725" s="1" t="s">
        <v>644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hidden="1" x14ac:dyDescent="0.25">
      <c r="A20726" s="1" t="s">
        <v>643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hidden="1" x14ac:dyDescent="0.25">
      <c r="A20727" s="1" t="s">
        <v>642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hidden="1" x14ac:dyDescent="0.25">
      <c r="A20728" s="1" t="s">
        <v>641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hidden="1" x14ac:dyDescent="0.25">
      <c r="A20729" s="1" t="s">
        <v>640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hidden="1" x14ac:dyDescent="0.25">
      <c r="A20730" s="1" t="s">
        <v>639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hidden="1" x14ac:dyDescent="0.25">
      <c r="A20731" s="1" t="s">
        <v>638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hidden="1" x14ac:dyDescent="0.25">
      <c r="A20732" s="1" t="s">
        <v>637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hidden="1" x14ac:dyDescent="0.25">
      <c r="A20733" s="1" t="s">
        <v>636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hidden="1" x14ac:dyDescent="0.25">
      <c r="A20734" s="1" t="s">
        <v>635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hidden="1" x14ac:dyDescent="0.25">
      <c r="A20735" s="1" t="s">
        <v>634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hidden="1" x14ac:dyDescent="0.25">
      <c r="A20736" s="1" t="s">
        <v>633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hidden="1" x14ac:dyDescent="0.25">
      <c r="A20737" s="1" t="s">
        <v>632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hidden="1" x14ac:dyDescent="0.25">
      <c r="A20738" s="1" t="s">
        <v>631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hidden="1" x14ac:dyDescent="0.25">
      <c r="A20739" s="1" t="s">
        <v>630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hidden="1" x14ac:dyDescent="0.25">
      <c r="A20740" s="1" t="s">
        <v>629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hidden="1" x14ac:dyDescent="0.25">
      <c r="A20741" s="1" t="s">
        <v>628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hidden="1" x14ac:dyDescent="0.25">
      <c r="A20742" s="1" t="s">
        <v>627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hidden="1" x14ac:dyDescent="0.25">
      <c r="A20743" s="1" t="s">
        <v>626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hidden="1" x14ac:dyDescent="0.25">
      <c r="A20744" s="1" t="s">
        <v>625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hidden="1" x14ac:dyDescent="0.25">
      <c r="A20745" s="1" t="s">
        <v>624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hidden="1" x14ac:dyDescent="0.25">
      <c r="A20746" s="1" t="s">
        <v>623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hidden="1" x14ac:dyDescent="0.25">
      <c r="A20747" s="1" t="s">
        <v>622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hidden="1" x14ac:dyDescent="0.25">
      <c r="A20748" s="1" t="s">
        <v>621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hidden="1" x14ac:dyDescent="0.25">
      <c r="A20749" s="1" t="s">
        <v>620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hidden="1" x14ac:dyDescent="0.25">
      <c r="A20750" s="1" t="s">
        <v>619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hidden="1" x14ac:dyDescent="0.25">
      <c r="A20751" s="1" t="s">
        <v>618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hidden="1" x14ac:dyDescent="0.25">
      <c r="A20752" s="1" t="s">
        <v>617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hidden="1" x14ac:dyDescent="0.25">
      <c r="A20753" s="1" t="s">
        <v>616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hidden="1" x14ac:dyDescent="0.25">
      <c r="A20754" s="1" t="s">
        <v>615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hidden="1" x14ac:dyDescent="0.25">
      <c r="A20755" s="1" t="s">
        <v>614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hidden="1" x14ac:dyDescent="0.25">
      <c r="A20756" s="1" t="s">
        <v>613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hidden="1" x14ac:dyDescent="0.25">
      <c r="A20757" s="1" t="s">
        <v>612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hidden="1" x14ac:dyDescent="0.25">
      <c r="A20758" s="1" t="s">
        <v>611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hidden="1" x14ac:dyDescent="0.25">
      <c r="A20759" s="1" t="s">
        <v>610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hidden="1" x14ac:dyDescent="0.25">
      <c r="A20760" s="1" t="s">
        <v>609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hidden="1" x14ac:dyDescent="0.25">
      <c r="A20761" s="1" t="s">
        <v>608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hidden="1" x14ac:dyDescent="0.25">
      <c r="A20762" s="1" t="s">
        <v>607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hidden="1" x14ac:dyDescent="0.25">
      <c r="A20763" s="1" t="s">
        <v>606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hidden="1" x14ac:dyDescent="0.25">
      <c r="A20764" s="1" t="s">
        <v>605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hidden="1" x14ac:dyDescent="0.25">
      <c r="A20765" s="1" t="s">
        <v>604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hidden="1" x14ac:dyDescent="0.25">
      <c r="A20766" s="1" t="s">
        <v>603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hidden="1" x14ac:dyDescent="0.25">
      <c r="A20767" s="1" t="s">
        <v>602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hidden="1" x14ac:dyDescent="0.25">
      <c r="A20768" s="1" t="s">
        <v>601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hidden="1" x14ac:dyDescent="0.25">
      <c r="A20769" s="1" t="s">
        <v>600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hidden="1" x14ac:dyDescent="0.25">
      <c r="A20770" s="1" t="s">
        <v>599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hidden="1" x14ac:dyDescent="0.25">
      <c r="A20771" s="1" t="s">
        <v>598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hidden="1" x14ac:dyDescent="0.25">
      <c r="A20772" s="1" t="s">
        <v>597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hidden="1" x14ac:dyDescent="0.25">
      <c r="A20773" s="1" t="s">
        <v>596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hidden="1" x14ac:dyDescent="0.25">
      <c r="A20774" s="1" t="s">
        <v>595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hidden="1" x14ac:dyDescent="0.25">
      <c r="A20775" s="1" t="s">
        <v>594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hidden="1" x14ac:dyDescent="0.25">
      <c r="A20776" s="1" t="s">
        <v>593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hidden="1" x14ac:dyDescent="0.25">
      <c r="A20777" s="1" t="s">
        <v>592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hidden="1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hidden="1" x14ac:dyDescent="0.25">
      <c r="A20779" s="1" t="s">
        <v>591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hidden="1" x14ac:dyDescent="0.25">
      <c r="A20780" s="1" t="s">
        <v>590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hidden="1" x14ac:dyDescent="0.25">
      <c r="A20781" s="1" t="s">
        <v>589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hidden="1" x14ac:dyDescent="0.25">
      <c r="A20782" s="1" t="s">
        <v>588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hidden="1" x14ac:dyDescent="0.25">
      <c r="A20783" s="1" t="s">
        <v>587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hidden="1" x14ac:dyDescent="0.25">
      <c r="A20784" s="1" t="s">
        <v>586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hidden="1" x14ac:dyDescent="0.25">
      <c r="A20785" s="1" t="s">
        <v>585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hidden="1" x14ac:dyDescent="0.25">
      <c r="A20786" s="1" t="s">
        <v>584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hidden="1" x14ac:dyDescent="0.25">
      <c r="A20787" s="1" t="s">
        <v>583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hidden="1" x14ac:dyDescent="0.25">
      <c r="A20788" s="1" t="s">
        <v>582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hidden="1" x14ac:dyDescent="0.25">
      <c r="A20789" s="1" t="s">
        <v>581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hidden="1" x14ac:dyDescent="0.25">
      <c r="A20790" s="1" t="s">
        <v>580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hidden="1" x14ac:dyDescent="0.25">
      <c r="A20791" s="1" t="s">
        <v>579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hidden="1" x14ac:dyDescent="0.25">
      <c r="A20792" s="1" t="s">
        <v>578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hidden="1" x14ac:dyDescent="0.25">
      <c r="A20793" s="1" t="s">
        <v>577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hidden="1" x14ac:dyDescent="0.25">
      <c r="A20794" s="1" t="s">
        <v>576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hidden="1" x14ac:dyDescent="0.25">
      <c r="A20795" s="1" t="s">
        <v>575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hidden="1" x14ac:dyDescent="0.25">
      <c r="A20796" s="1" t="s">
        <v>574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hidden="1" x14ac:dyDescent="0.25">
      <c r="A20797" s="1" t="s">
        <v>573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hidden="1" x14ac:dyDescent="0.25">
      <c r="A20798" s="1" t="s">
        <v>572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hidden="1" x14ac:dyDescent="0.25">
      <c r="A20799" s="1" t="s">
        <v>571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hidden="1" x14ac:dyDescent="0.25">
      <c r="A20800" s="1" t="s">
        <v>570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hidden="1" x14ac:dyDescent="0.25">
      <c r="A20801" s="1" t="s">
        <v>569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hidden="1" x14ac:dyDescent="0.25">
      <c r="A20802" s="1" t="s">
        <v>568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hidden="1" x14ac:dyDescent="0.25">
      <c r="A20803" s="1" t="s">
        <v>567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hidden="1" x14ac:dyDescent="0.25">
      <c r="A20804" s="1" t="s">
        <v>566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hidden="1" x14ac:dyDescent="0.25">
      <c r="A20805" s="1" t="s">
        <v>565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hidden="1" x14ac:dyDescent="0.25">
      <c r="A20806" s="1" t="s">
        <v>564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hidden="1" x14ac:dyDescent="0.25">
      <c r="A20807" s="1" t="s">
        <v>563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hidden="1" x14ac:dyDescent="0.25">
      <c r="A20808" s="1" t="s">
        <v>562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hidden="1" x14ac:dyDescent="0.25">
      <c r="A20809" s="1" t="s">
        <v>561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hidden="1" x14ac:dyDescent="0.25">
      <c r="A20810" s="1" t="s">
        <v>560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hidden="1" x14ac:dyDescent="0.25">
      <c r="A20811" s="1" t="s">
        <v>559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hidden="1" x14ac:dyDescent="0.25">
      <c r="A20812" s="1" t="s">
        <v>558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hidden="1" x14ac:dyDescent="0.25">
      <c r="A20813" s="1" t="s">
        <v>557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hidden="1" x14ac:dyDescent="0.25">
      <c r="A20814" s="1" t="s">
        <v>556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hidden="1" x14ac:dyDescent="0.25">
      <c r="A20815" s="1" t="s">
        <v>555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hidden="1" x14ac:dyDescent="0.25">
      <c r="A20816" s="1" t="s">
        <v>554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hidden="1" x14ac:dyDescent="0.25">
      <c r="A20817" s="1" t="s">
        <v>553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hidden="1" x14ac:dyDescent="0.25">
      <c r="A20818" s="1" t="s">
        <v>552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hidden="1" x14ac:dyDescent="0.25">
      <c r="A20819" s="1" t="s">
        <v>551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hidden="1" x14ac:dyDescent="0.25">
      <c r="A20820" s="1" t="s">
        <v>550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hidden="1" x14ac:dyDescent="0.25">
      <c r="A20821" s="1" t="s">
        <v>549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hidden="1" x14ac:dyDescent="0.25">
      <c r="A20822" s="1" t="s">
        <v>548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hidden="1" x14ac:dyDescent="0.25">
      <c r="A20823" s="1" t="s">
        <v>547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hidden="1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hidden="1" x14ac:dyDescent="0.25">
      <c r="A20825" s="1" t="s">
        <v>546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hidden="1" x14ac:dyDescent="0.25">
      <c r="A20826" s="1" t="s">
        <v>545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hidden="1" x14ac:dyDescent="0.25">
      <c r="A20827" s="1" t="s">
        <v>544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hidden="1" x14ac:dyDescent="0.25">
      <c r="A20828" s="1" t="s">
        <v>37</v>
      </c>
      <c r="B20828" s="35" t="s">
        <v>889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hidden="1" x14ac:dyDescent="0.25">
      <c r="A20829" s="1" t="s">
        <v>886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hidden="1" x14ac:dyDescent="0.25">
      <c r="A20830" s="1" t="s">
        <v>885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hidden="1" x14ac:dyDescent="0.25">
      <c r="A20831" s="1" t="s">
        <v>884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hidden="1" x14ac:dyDescent="0.25">
      <c r="A20832" s="1" t="s">
        <v>883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hidden="1" x14ac:dyDescent="0.25">
      <c r="A20833" s="1" t="s">
        <v>882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hidden="1" x14ac:dyDescent="0.25">
      <c r="A20834" s="1" t="s">
        <v>881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hidden="1" x14ac:dyDescent="0.25">
      <c r="A20835" s="1" t="s">
        <v>880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hidden="1" x14ac:dyDescent="0.25">
      <c r="A20836" s="1" t="s">
        <v>879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hidden="1" x14ac:dyDescent="0.25">
      <c r="A20837" s="1" t="s">
        <v>878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hidden="1" x14ac:dyDescent="0.25">
      <c r="A20838" s="1" t="s">
        <v>877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hidden="1" x14ac:dyDescent="0.25">
      <c r="A20839" s="1" t="s">
        <v>876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hidden="1" x14ac:dyDescent="0.25">
      <c r="A20840" s="1" t="s">
        <v>875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hidden="1" x14ac:dyDescent="0.25">
      <c r="A20841" s="1" t="s">
        <v>874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hidden="1" x14ac:dyDescent="0.25">
      <c r="A20842" s="1" t="s">
        <v>873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hidden="1" x14ac:dyDescent="0.25">
      <c r="A20843" s="1" t="s">
        <v>872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hidden="1" x14ac:dyDescent="0.25">
      <c r="A20844" s="1" t="s">
        <v>871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hidden="1" x14ac:dyDescent="0.25">
      <c r="A20845" s="1" t="s">
        <v>870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hidden="1" x14ac:dyDescent="0.25">
      <c r="A20846" s="1" t="s">
        <v>869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hidden="1" x14ac:dyDescent="0.25">
      <c r="A20847" s="1" t="s">
        <v>868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hidden="1" x14ac:dyDescent="0.25">
      <c r="A20848" s="1" t="s">
        <v>867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hidden="1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hidden="1" x14ac:dyDescent="0.25">
      <c r="A20850" s="1" t="s">
        <v>866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hidden="1" x14ac:dyDescent="0.25">
      <c r="A20851" s="1" t="s">
        <v>865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hidden="1" x14ac:dyDescent="0.25">
      <c r="A20852" s="1" t="s">
        <v>864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hidden="1" x14ac:dyDescent="0.25">
      <c r="A20853" s="1" t="s">
        <v>863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hidden="1" x14ac:dyDescent="0.25">
      <c r="A20854" s="1" t="s">
        <v>862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hidden="1" x14ac:dyDescent="0.25">
      <c r="A20855" s="1" t="s">
        <v>861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hidden="1" x14ac:dyDescent="0.25">
      <c r="A20856" s="1" t="s">
        <v>860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hidden="1" x14ac:dyDescent="0.25">
      <c r="A20857" s="1" t="s">
        <v>859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hidden="1" x14ac:dyDescent="0.25">
      <c r="A20858" s="1" t="s">
        <v>858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hidden="1" x14ac:dyDescent="0.25">
      <c r="A20859" s="1" t="s">
        <v>857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hidden="1" x14ac:dyDescent="0.25">
      <c r="A20860" s="1" t="s">
        <v>856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hidden="1" x14ac:dyDescent="0.25">
      <c r="A20861" s="1" t="s">
        <v>855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hidden="1" x14ac:dyDescent="0.25">
      <c r="A20862" s="1" t="s">
        <v>854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hidden="1" x14ac:dyDescent="0.25">
      <c r="A20863" s="1" t="s">
        <v>853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hidden="1" x14ac:dyDescent="0.25">
      <c r="A20864" s="1" t="s">
        <v>852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hidden="1" x14ac:dyDescent="0.25">
      <c r="A20865" s="1" t="s">
        <v>851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hidden="1" x14ac:dyDescent="0.25">
      <c r="A20866" s="1" t="s">
        <v>850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hidden="1" x14ac:dyDescent="0.25">
      <c r="A20867" s="1" t="s">
        <v>849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hidden="1" x14ac:dyDescent="0.25">
      <c r="A20868" s="1" t="s">
        <v>848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hidden="1" x14ac:dyDescent="0.25">
      <c r="A20869" s="1" t="s">
        <v>847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hidden="1" x14ac:dyDescent="0.25">
      <c r="A20870" s="1" t="s">
        <v>846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hidden="1" x14ac:dyDescent="0.25">
      <c r="A20871" s="1" t="s">
        <v>845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hidden="1" x14ac:dyDescent="0.25">
      <c r="A20872" s="1" t="s">
        <v>844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hidden="1" x14ac:dyDescent="0.25">
      <c r="A20873" s="1" t="s">
        <v>843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hidden="1" x14ac:dyDescent="0.25">
      <c r="A20874" s="1" t="s">
        <v>842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hidden="1" x14ac:dyDescent="0.25">
      <c r="A20875" s="1" t="s">
        <v>841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hidden="1" x14ac:dyDescent="0.25">
      <c r="A20876" s="1" t="s">
        <v>840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hidden="1" x14ac:dyDescent="0.25">
      <c r="A20877" s="1" t="s">
        <v>839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hidden="1" x14ac:dyDescent="0.25">
      <c r="A20878" s="1" t="s">
        <v>838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hidden="1" x14ac:dyDescent="0.25">
      <c r="A20879" s="1" t="s">
        <v>837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hidden="1" x14ac:dyDescent="0.25">
      <c r="A20880" s="1" t="s">
        <v>836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hidden="1" x14ac:dyDescent="0.25">
      <c r="A20881" s="1" t="s">
        <v>835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hidden="1" x14ac:dyDescent="0.25">
      <c r="A20882" s="1" t="s">
        <v>834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hidden="1" x14ac:dyDescent="0.25">
      <c r="A20883" s="1" t="s">
        <v>833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hidden="1" x14ac:dyDescent="0.25">
      <c r="A20884" s="1" t="s">
        <v>832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hidden="1" x14ac:dyDescent="0.25">
      <c r="A20885" s="1" t="s">
        <v>831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hidden="1" x14ac:dyDescent="0.25">
      <c r="A20886" s="1" t="s">
        <v>830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hidden="1" x14ac:dyDescent="0.25">
      <c r="A20887" s="1" t="s">
        <v>829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hidden="1" x14ac:dyDescent="0.25">
      <c r="A20888" s="1" t="s">
        <v>828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hidden="1" x14ac:dyDescent="0.25">
      <c r="A20889" s="1" t="s">
        <v>827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hidden="1" x14ac:dyDescent="0.25">
      <c r="A20890" s="1" t="s">
        <v>826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hidden="1" x14ac:dyDescent="0.25">
      <c r="A20891" s="1" t="s">
        <v>825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hidden="1" x14ac:dyDescent="0.25">
      <c r="A20892" s="1" t="s">
        <v>824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hidden="1" x14ac:dyDescent="0.25">
      <c r="A20893" s="1" t="s">
        <v>823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hidden="1" x14ac:dyDescent="0.25">
      <c r="A20894" s="1" t="s">
        <v>822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hidden="1" x14ac:dyDescent="0.25">
      <c r="A20895" s="1" t="s">
        <v>821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hidden="1" x14ac:dyDescent="0.25">
      <c r="A20896" s="1" t="s">
        <v>820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hidden="1" x14ac:dyDescent="0.25">
      <c r="A20897" s="1" t="s">
        <v>819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hidden="1" x14ac:dyDescent="0.25">
      <c r="A20898" s="1" t="s">
        <v>818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hidden="1" x14ac:dyDescent="0.25">
      <c r="A20899" s="1" t="s">
        <v>817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hidden="1" x14ac:dyDescent="0.25">
      <c r="A20900" s="1" t="s">
        <v>816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hidden="1" x14ac:dyDescent="0.25">
      <c r="A20901" s="1" t="s">
        <v>815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hidden="1" x14ac:dyDescent="0.25">
      <c r="A20902" s="1" t="s">
        <v>814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hidden="1" x14ac:dyDescent="0.25">
      <c r="A20903" s="1" t="s">
        <v>813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hidden="1" x14ac:dyDescent="0.25">
      <c r="A20904" s="1" t="s">
        <v>812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hidden="1" x14ac:dyDescent="0.25">
      <c r="A20905" s="1" t="s">
        <v>811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hidden="1" x14ac:dyDescent="0.25">
      <c r="A20906" s="1" t="s">
        <v>810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hidden="1" x14ac:dyDescent="0.25">
      <c r="A20907" s="1" t="s">
        <v>809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hidden="1" x14ac:dyDescent="0.25">
      <c r="A20908" s="1" t="s">
        <v>808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hidden="1" x14ac:dyDescent="0.25">
      <c r="A20909" s="1" t="s">
        <v>807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hidden="1" x14ac:dyDescent="0.25">
      <c r="A20910" s="1" t="s">
        <v>806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hidden="1" x14ac:dyDescent="0.25">
      <c r="A20911" s="1" t="s">
        <v>805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hidden="1" x14ac:dyDescent="0.25">
      <c r="A20912" s="1" t="s">
        <v>804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hidden="1" x14ac:dyDescent="0.25">
      <c r="A20913" s="1" t="s">
        <v>803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hidden="1" x14ac:dyDescent="0.25">
      <c r="A20914" s="1" t="s">
        <v>802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hidden="1" x14ac:dyDescent="0.25">
      <c r="A20915" s="1" t="s">
        <v>801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hidden="1" x14ac:dyDescent="0.25">
      <c r="A20916" s="1" t="s">
        <v>800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hidden="1" x14ac:dyDescent="0.25">
      <c r="A20917" s="1" t="s">
        <v>799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hidden="1" x14ac:dyDescent="0.25">
      <c r="A20918" s="1" t="s">
        <v>798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hidden="1" x14ac:dyDescent="0.25">
      <c r="A20919" s="1" t="s">
        <v>797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hidden="1" x14ac:dyDescent="0.25">
      <c r="A20920" s="1" t="s">
        <v>796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hidden="1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hidden="1" x14ac:dyDescent="0.25">
      <c r="A20922" s="1" t="s">
        <v>795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hidden="1" x14ac:dyDescent="0.25">
      <c r="A20923" s="1" t="s">
        <v>794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hidden="1" x14ac:dyDescent="0.25">
      <c r="A20924" s="1" t="s">
        <v>793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hidden="1" x14ac:dyDescent="0.25">
      <c r="A20925" s="1" t="s">
        <v>792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hidden="1" x14ac:dyDescent="0.25">
      <c r="A20926" s="1" t="s">
        <v>791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hidden="1" x14ac:dyDescent="0.25">
      <c r="A20927" s="1" t="s">
        <v>790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hidden="1" x14ac:dyDescent="0.25">
      <c r="A20928" s="1" t="s">
        <v>789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hidden="1" x14ac:dyDescent="0.25">
      <c r="A20929" s="1" t="s">
        <v>788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hidden="1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hidden="1" x14ac:dyDescent="0.25">
      <c r="A20931" s="1" t="s">
        <v>787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hidden="1" x14ac:dyDescent="0.25">
      <c r="A20932" s="1" t="s">
        <v>786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hidden="1" x14ac:dyDescent="0.25">
      <c r="A20933" s="1" t="s">
        <v>785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hidden="1" x14ac:dyDescent="0.25">
      <c r="A20934" s="1" t="s">
        <v>784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hidden="1" x14ac:dyDescent="0.25">
      <c r="A20935" s="1" t="s">
        <v>783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hidden="1" x14ac:dyDescent="0.25">
      <c r="A20936" s="1" t="s">
        <v>782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hidden="1" x14ac:dyDescent="0.25">
      <c r="A20937" s="1" t="s">
        <v>781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hidden="1" x14ac:dyDescent="0.25">
      <c r="A20938" s="1" t="s">
        <v>780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hidden="1" x14ac:dyDescent="0.25">
      <c r="A20939" s="1" t="s">
        <v>779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hidden="1" x14ac:dyDescent="0.25">
      <c r="A20940" s="1" t="s">
        <v>778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hidden="1" x14ac:dyDescent="0.25">
      <c r="A20941" s="1" t="s">
        <v>777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hidden="1" x14ac:dyDescent="0.25">
      <c r="A20942" s="1" t="s">
        <v>776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hidden="1" x14ac:dyDescent="0.25">
      <c r="A20943" s="1" t="s">
        <v>775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hidden="1" x14ac:dyDescent="0.25">
      <c r="A20944" s="1" t="s">
        <v>774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hidden="1" x14ac:dyDescent="0.25">
      <c r="A20945" s="1" t="s">
        <v>773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hidden="1" x14ac:dyDescent="0.25">
      <c r="A20946" s="1" t="s">
        <v>772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hidden="1" x14ac:dyDescent="0.25">
      <c r="A20947" s="1" t="s">
        <v>771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hidden="1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hidden="1" x14ac:dyDescent="0.25">
      <c r="A20949" s="1" t="s">
        <v>770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hidden="1" x14ac:dyDescent="0.25">
      <c r="A20950" s="1" t="s">
        <v>769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hidden="1" x14ac:dyDescent="0.25">
      <c r="A20951" s="1" t="s">
        <v>768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hidden="1" x14ac:dyDescent="0.25">
      <c r="A20952" s="1" t="s">
        <v>767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hidden="1" x14ac:dyDescent="0.25">
      <c r="A20953" s="1" t="s">
        <v>766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hidden="1" x14ac:dyDescent="0.25">
      <c r="A20954" s="1" t="s">
        <v>765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hidden="1" x14ac:dyDescent="0.25">
      <c r="A20955" s="1" t="s">
        <v>764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hidden="1" x14ac:dyDescent="0.25">
      <c r="A20956" s="1" t="s">
        <v>763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hidden="1" x14ac:dyDescent="0.25">
      <c r="A20957" s="1" t="s">
        <v>762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hidden="1" x14ac:dyDescent="0.25">
      <c r="A20958" s="1" t="s">
        <v>761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hidden="1" x14ac:dyDescent="0.25">
      <c r="A20959" s="1" t="s">
        <v>760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hidden="1" x14ac:dyDescent="0.25">
      <c r="A20960" s="1" t="s">
        <v>759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hidden="1" x14ac:dyDescent="0.25">
      <c r="A20961" s="1" t="s">
        <v>758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hidden="1" x14ac:dyDescent="0.25">
      <c r="A20962" s="1" t="s">
        <v>757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hidden="1" x14ac:dyDescent="0.25">
      <c r="A20963" s="1" t="s">
        <v>756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hidden="1" x14ac:dyDescent="0.25">
      <c r="A20964" s="1" t="s">
        <v>755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hidden="1" x14ac:dyDescent="0.25">
      <c r="A20965" s="1" t="s">
        <v>754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hidden="1" x14ac:dyDescent="0.25">
      <c r="A20966" s="1" t="s">
        <v>753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hidden="1" x14ac:dyDescent="0.25">
      <c r="A20967" s="1" t="s">
        <v>752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hidden="1" x14ac:dyDescent="0.25">
      <c r="A20968" s="1" t="s">
        <v>751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hidden="1" x14ac:dyDescent="0.25">
      <c r="A20969" s="1" t="s">
        <v>750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hidden="1" x14ac:dyDescent="0.25">
      <c r="A20970" s="1" t="s">
        <v>749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hidden="1" x14ac:dyDescent="0.25">
      <c r="A20971" s="1" t="s">
        <v>748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hidden="1" x14ac:dyDescent="0.25">
      <c r="A20972" s="1" t="s">
        <v>747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hidden="1" x14ac:dyDescent="0.25">
      <c r="A20973" s="1" t="s">
        <v>746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hidden="1" x14ac:dyDescent="0.25">
      <c r="A20974" s="1" t="s">
        <v>745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hidden="1" x14ac:dyDescent="0.25">
      <c r="A20975" s="1" t="s">
        <v>744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hidden="1" x14ac:dyDescent="0.25">
      <c r="A20976" s="1" t="s">
        <v>743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hidden="1" x14ac:dyDescent="0.25">
      <c r="A20977" s="1" t="s">
        <v>742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hidden="1" x14ac:dyDescent="0.25">
      <c r="A20978" s="1" t="s">
        <v>741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hidden="1" x14ac:dyDescent="0.25">
      <c r="A20979" s="1" t="s">
        <v>740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hidden="1" x14ac:dyDescent="0.25">
      <c r="A20980" s="1" t="s">
        <v>739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hidden="1" x14ac:dyDescent="0.25">
      <c r="A20981" s="1" t="s">
        <v>738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hidden="1" x14ac:dyDescent="0.25">
      <c r="A20982" s="1" t="s">
        <v>737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hidden="1" x14ac:dyDescent="0.25">
      <c r="A20983" s="1" t="s">
        <v>736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hidden="1" x14ac:dyDescent="0.25">
      <c r="A20984" s="1" t="s">
        <v>735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hidden="1" x14ac:dyDescent="0.25">
      <c r="A20985" s="1" t="s">
        <v>734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hidden="1" x14ac:dyDescent="0.25">
      <c r="A20986" s="1" t="s">
        <v>733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hidden="1" x14ac:dyDescent="0.25">
      <c r="A20987" s="1" t="s">
        <v>732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hidden="1" x14ac:dyDescent="0.25">
      <c r="A20988" s="1" t="s">
        <v>731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hidden="1" x14ac:dyDescent="0.25">
      <c r="A20989" s="1" t="s">
        <v>730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hidden="1" x14ac:dyDescent="0.25">
      <c r="A20990" s="1" t="s">
        <v>729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hidden="1" x14ac:dyDescent="0.25">
      <c r="A20991" s="1" t="s">
        <v>728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hidden="1" x14ac:dyDescent="0.25">
      <c r="A20992" s="1" t="s">
        <v>727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hidden="1" x14ac:dyDescent="0.25">
      <c r="A20993" s="1" t="s">
        <v>726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hidden="1" x14ac:dyDescent="0.25">
      <c r="A20994" s="1" t="s">
        <v>725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hidden="1" x14ac:dyDescent="0.25">
      <c r="A20995" s="1" t="s">
        <v>724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hidden="1" x14ac:dyDescent="0.25">
      <c r="A20996" s="1" t="s">
        <v>723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hidden="1" x14ac:dyDescent="0.25">
      <c r="A20997" s="1" t="s">
        <v>722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hidden="1" x14ac:dyDescent="0.25">
      <c r="A20998" s="1" t="s">
        <v>721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hidden="1" x14ac:dyDescent="0.25">
      <c r="A20999" s="1" t="s">
        <v>720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hidden="1" x14ac:dyDescent="0.25">
      <c r="A21000" s="1" t="s">
        <v>719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hidden="1" x14ac:dyDescent="0.25">
      <c r="A21001" s="1" t="s">
        <v>718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hidden="1" x14ac:dyDescent="0.25">
      <c r="A21002" s="1" t="s">
        <v>717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hidden="1" x14ac:dyDescent="0.25">
      <c r="A21003" s="1" t="s">
        <v>716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hidden="1" x14ac:dyDescent="0.25">
      <c r="A21004" s="1" t="s">
        <v>715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hidden="1" x14ac:dyDescent="0.25">
      <c r="A21005" s="1" t="s">
        <v>714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hidden="1" x14ac:dyDescent="0.25">
      <c r="A21006" s="1" t="s">
        <v>713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hidden="1" x14ac:dyDescent="0.25">
      <c r="A21007" s="1" t="s">
        <v>712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hidden="1" x14ac:dyDescent="0.25">
      <c r="A21008" s="1" t="s">
        <v>711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hidden="1" x14ac:dyDescent="0.25">
      <c r="A21009" s="1" t="s">
        <v>710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hidden="1" x14ac:dyDescent="0.25">
      <c r="A21010" s="1" t="s">
        <v>709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hidden="1" x14ac:dyDescent="0.25">
      <c r="A21011" s="1" t="s">
        <v>708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hidden="1" x14ac:dyDescent="0.25">
      <c r="A21012" s="1" t="s">
        <v>707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hidden="1" x14ac:dyDescent="0.25">
      <c r="A21013" s="1" t="s">
        <v>706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hidden="1" x14ac:dyDescent="0.25">
      <c r="A21014" s="1" t="s">
        <v>705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hidden="1" x14ac:dyDescent="0.25">
      <c r="A21015" s="1" t="s">
        <v>704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hidden="1" x14ac:dyDescent="0.25">
      <c r="A21016" s="1" t="s">
        <v>703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hidden="1" x14ac:dyDescent="0.25">
      <c r="A21017" s="1" t="s">
        <v>702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hidden="1" x14ac:dyDescent="0.25">
      <c r="A21018" s="1" t="s">
        <v>701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hidden="1" x14ac:dyDescent="0.25">
      <c r="A21019" s="1" t="s">
        <v>700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hidden="1" x14ac:dyDescent="0.25">
      <c r="A21020" s="1" t="s">
        <v>699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hidden="1" x14ac:dyDescent="0.25">
      <c r="A21021" s="1" t="s">
        <v>698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hidden="1" x14ac:dyDescent="0.25">
      <c r="A21022" s="1" t="s">
        <v>697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hidden="1" x14ac:dyDescent="0.25">
      <c r="A21023" s="1" t="s">
        <v>696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hidden="1" x14ac:dyDescent="0.25">
      <c r="A21024" s="1" t="s">
        <v>695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hidden="1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hidden="1" x14ac:dyDescent="0.25">
      <c r="A21026" s="1" t="s">
        <v>694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hidden="1" x14ac:dyDescent="0.25">
      <c r="A21027" s="1" t="s">
        <v>693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hidden="1" x14ac:dyDescent="0.25">
      <c r="A21028" s="1" t="s">
        <v>692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hidden="1" x14ac:dyDescent="0.25">
      <c r="A21029" s="1" t="s">
        <v>691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hidden="1" x14ac:dyDescent="0.25">
      <c r="A21030" s="1" t="s">
        <v>690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hidden="1" x14ac:dyDescent="0.25">
      <c r="A21031" s="1" t="s">
        <v>689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hidden="1" x14ac:dyDescent="0.25">
      <c r="A21032" s="1" t="s">
        <v>688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hidden="1" x14ac:dyDescent="0.25">
      <c r="A21033" s="1" t="s">
        <v>687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hidden="1" x14ac:dyDescent="0.25">
      <c r="A21034" s="1" t="s">
        <v>686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hidden="1" x14ac:dyDescent="0.25">
      <c r="A21035" s="1" t="s">
        <v>685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hidden="1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hidden="1" x14ac:dyDescent="0.25">
      <c r="A21037" s="1" t="s">
        <v>684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hidden="1" x14ac:dyDescent="0.25">
      <c r="A21038" s="1" t="s">
        <v>683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hidden="1" x14ac:dyDescent="0.25">
      <c r="A21039" s="1" t="s">
        <v>682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hidden="1" x14ac:dyDescent="0.25">
      <c r="A21040" s="1" t="s">
        <v>681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hidden="1" x14ac:dyDescent="0.25">
      <c r="A21041" s="1" t="s">
        <v>680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hidden="1" x14ac:dyDescent="0.25">
      <c r="A21042" s="1" t="s">
        <v>679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hidden="1" x14ac:dyDescent="0.25">
      <c r="A21043" s="1" t="s">
        <v>678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hidden="1" x14ac:dyDescent="0.25">
      <c r="A21044" s="1" t="s">
        <v>677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hidden="1" x14ac:dyDescent="0.25">
      <c r="A21045" s="1" t="s">
        <v>676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hidden="1" x14ac:dyDescent="0.25">
      <c r="A21046" s="1" t="s">
        <v>675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hidden="1" x14ac:dyDescent="0.25">
      <c r="A21047" s="1" t="s">
        <v>674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hidden="1" x14ac:dyDescent="0.25">
      <c r="A21048" s="1" t="s">
        <v>673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hidden="1" x14ac:dyDescent="0.25">
      <c r="A21049" s="1" t="s">
        <v>672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hidden="1" x14ac:dyDescent="0.25">
      <c r="A21050" s="1" t="s">
        <v>671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hidden="1" x14ac:dyDescent="0.25">
      <c r="A21051" s="1" t="s">
        <v>670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hidden="1" x14ac:dyDescent="0.25">
      <c r="A21052" s="1" t="s">
        <v>669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hidden="1" x14ac:dyDescent="0.25">
      <c r="A21053" s="1" t="s">
        <v>668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hidden="1" x14ac:dyDescent="0.25">
      <c r="A21054" s="1" t="s">
        <v>667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hidden="1" x14ac:dyDescent="0.25">
      <c r="A21055" s="1" t="s">
        <v>666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hidden="1" x14ac:dyDescent="0.25">
      <c r="A21056" s="1" t="s">
        <v>665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hidden="1" x14ac:dyDescent="0.25">
      <c r="A21057" s="1" t="s">
        <v>664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hidden="1" x14ac:dyDescent="0.25">
      <c r="A21058" s="1" t="s">
        <v>663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hidden="1" x14ac:dyDescent="0.25">
      <c r="A21059" s="1" t="s">
        <v>662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hidden="1" x14ac:dyDescent="0.25">
      <c r="A21060" s="1" t="s">
        <v>661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hidden="1" x14ac:dyDescent="0.25">
      <c r="A21061" s="1" t="s">
        <v>660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hidden="1" x14ac:dyDescent="0.25">
      <c r="A21062" s="1" t="s">
        <v>659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hidden="1" x14ac:dyDescent="0.25">
      <c r="A21063" s="1" t="s">
        <v>658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hidden="1" x14ac:dyDescent="0.25">
      <c r="A21064" s="1" t="s">
        <v>657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hidden="1" x14ac:dyDescent="0.25">
      <c r="A21065" s="1" t="s">
        <v>656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hidden="1" x14ac:dyDescent="0.25">
      <c r="A21066" s="1" t="s">
        <v>655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hidden="1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hidden="1" x14ac:dyDescent="0.25">
      <c r="A21068" s="1" t="s">
        <v>654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hidden="1" x14ac:dyDescent="0.25">
      <c r="A21069" s="1" t="s">
        <v>653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hidden="1" x14ac:dyDescent="0.25">
      <c r="A21070" s="1" t="s">
        <v>652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hidden="1" x14ac:dyDescent="0.25">
      <c r="A21071" s="1" t="s">
        <v>651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hidden="1" x14ac:dyDescent="0.25">
      <c r="A21072" s="1" t="s">
        <v>650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hidden="1" x14ac:dyDescent="0.25">
      <c r="A21073" s="1" t="s">
        <v>649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hidden="1" x14ac:dyDescent="0.25">
      <c r="A21074" s="1" t="s">
        <v>648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hidden="1" x14ac:dyDescent="0.25">
      <c r="A21075" s="1" t="s">
        <v>647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hidden="1" x14ac:dyDescent="0.25">
      <c r="A21076" s="1" t="s">
        <v>646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hidden="1" x14ac:dyDescent="0.25">
      <c r="A21077" s="1" t="s">
        <v>645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hidden="1" x14ac:dyDescent="0.25">
      <c r="A21078" s="1" t="s">
        <v>644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hidden="1" x14ac:dyDescent="0.25">
      <c r="A21079" s="1" t="s">
        <v>643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hidden="1" x14ac:dyDescent="0.25">
      <c r="A21080" s="1" t="s">
        <v>642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hidden="1" x14ac:dyDescent="0.25">
      <c r="A21081" s="1" t="s">
        <v>641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hidden="1" x14ac:dyDescent="0.25">
      <c r="A21082" s="1" t="s">
        <v>640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hidden="1" x14ac:dyDescent="0.25">
      <c r="A21083" s="1" t="s">
        <v>639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hidden="1" x14ac:dyDescent="0.25">
      <c r="A21084" s="1" t="s">
        <v>638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hidden="1" x14ac:dyDescent="0.25">
      <c r="A21085" s="1" t="s">
        <v>637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hidden="1" x14ac:dyDescent="0.25">
      <c r="A21086" s="1" t="s">
        <v>636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hidden="1" x14ac:dyDescent="0.25">
      <c r="A21087" s="1" t="s">
        <v>635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hidden="1" x14ac:dyDescent="0.25">
      <c r="A21088" s="1" t="s">
        <v>634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hidden="1" x14ac:dyDescent="0.25">
      <c r="A21089" s="1" t="s">
        <v>633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hidden="1" x14ac:dyDescent="0.25">
      <c r="A21090" s="1" t="s">
        <v>632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hidden="1" x14ac:dyDescent="0.25">
      <c r="A21091" s="1" t="s">
        <v>631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hidden="1" x14ac:dyDescent="0.25">
      <c r="A21092" s="1" t="s">
        <v>630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hidden="1" x14ac:dyDescent="0.25">
      <c r="A21093" s="1" t="s">
        <v>629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hidden="1" x14ac:dyDescent="0.25">
      <c r="A21094" s="1" t="s">
        <v>628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hidden="1" x14ac:dyDescent="0.25">
      <c r="A21095" s="1" t="s">
        <v>627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hidden="1" x14ac:dyDescent="0.25">
      <c r="A21096" s="1" t="s">
        <v>626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hidden="1" x14ac:dyDescent="0.25">
      <c r="A21097" s="1" t="s">
        <v>625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hidden="1" x14ac:dyDescent="0.25">
      <c r="A21098" s="1" t="s">
        <v>624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hidden="1" x14ac:dyDescent="0.25">
      <c r="A21099" s="1" t="s">
        <v>623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hidden="1" x14ac:dyDescent="0.25">
      <c r="A21100" s="1" t="s">
        <v>622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hidden="1" x14ac:dyDescent="0.25">
      <c r="A21101" s="1" t="s">
        <v>621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hidden="1" x14ac:dyDescent="0.25">
      <c r="A21102" s="1" t="s">
        <v>620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hidden="1" x14ac:dyDescent="0.25">
      <c r="A21103" s="1" t="s">
        <v>619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hidden="1" x14ac:dyDescent="0.25">
      <c r="A21104" s="1" t="s">
        <v>618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hidden="1" x14ac:dyDescent="0.25">
      <c r="A21105" s="1" t="s">
        <v>617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hidden="1" x14ac:dyDescent="0.25">
      <c r="A21106" s="1" t="s">
        <v>616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hidden="1" x14ac:dyDescent="0.25">
      <c r="A21107" s="1" t="s">
        <v>615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hidden="1" x14ac:dyDescent="0.25">
      <c r="A21108" s="1" t="s">
        <v>614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hidden="1" x14ac:dyDescent="0.25">
      <c r="A21109" s="1" t="s">
        <v>613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hidden="1" x14ac:dyDescent="0.25">
      <c r="A21110" s="1" t="s">
        <v>612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hidden="1" x14ac:dyDescent="0.25">
      <c r="A21111" s="1" t="s">
        <v>611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hidden="1" x14ac:dyDescent="0.25">
      <c r="A21112" s="1" t="s">
        <v>610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hidden="1" x14ac:dyDescent="0.25">
      <c r="A21113" s="1" t="s">
        <v>609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hidden="1" x14ac:dyDescent="0.25">
      <c r="A21114" s="1" t="s">
        <v>608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hidden="1" x14ac:dyDescent="0.25">
      <c r="A21115" s="1" t="s">
        <v>607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hidden="1" x14ac:dyDescent="0.25">
      <c r="A21116" s="1" t="s">
        <v>606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hidden="1" x14ac:dyDescent="0.25">
      <c r="A21117" s="1" t="s">
        <v>605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hidden="1" x14ac:dyDescent="0.25">
      <c r="A21118" s="1" t="s">
        <v>604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hidden="1" x14ac:dyDescent="0.25">
      <c r="A21119" s="1" t="s">
        <v>603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hidden="1" x14ac:dyDescent="0.25">
      <c r="A21120" s="1" t="s">
        <v>602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hidden="1" x14ac:dyDescent="0.25">
      <c r="A21121" s="1" t="s">
        <v>601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hidden="1" x14ac:dyDescent="0.25">
      <c r="A21122" s="1" t="s">
        <v>600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hidden="1" x14ac:dyDescent="0.25">
      <c r="A21123" s="1" t="s">
        <v>599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hidden="1" x14ac:dyDescent="0.25">
      <c r="A21124" s="1" t="s">
        <v>598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hidden="1" x14ac:dyDescent="0.25">
      <c r="A21125" s="1" t="s">
        <v>597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hidden="1" x14ac:dyDescent="0.25">
      <c r="A21126" s="1" t="s">
        <v>596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hidden="1" x14ac:dyDescent="0.25">
      <c r="A21127" s="1" t="s">
        <v>595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hidden="1" x14ac:dyDescent="0.25">
      <c r="A21128" s="1" t="s">
        <v>594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hidden="1" x14ac:dyDescent="0.25">
      <c r="A21129" s="1" t="s">
        <v>593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hidden="1" x14ac:dyDescent="0.25">
      <c r="A21130" s="1" t="s">
        <v>592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hidden="1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hidden="1" x14ac:dyDescent="0.25">
      <c r="A21132" s="1" t="s">
        <v>591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hidden="1" x14ac:dyDescent="0.25">
      <c r="A21133" s="1" t="s">
        <v>590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hidden="1" x14ac:dyDescent="0.25">
      <c r="A21134" s="1" t="s">
        <v>589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hidden="1" x14ac:dyDescent="0.25">
      <c r="A21135" s="1" t="s">
        <v>588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hidden="1" x14ac:dyDescent="0.25">
      <c r="A21136" s="1" t="s">
        <v>587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hidden="1" x14ac:dyDescent="0.25">
      <c r="A21137" s="1" t="s">
        <v>586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hidden="1" x14ac:dyDescent="0.25">
      <c r="A21138" s="1" t="s">
        <v>585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hidden="1" x14ac:dyDescent="0.25">
      <c r="A21139" s="1" t="s">
        <v>584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hidden="1" x14ac:dyDescent="0.25">
      <c r="A21140" s="1" t="s">
        <v>583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hidden="1" x14ac:dyDescent="0.25">
      <c r="A21141" s="1" t="s">
        <v>582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hidden="1" x14ac:dyDescent="0.25">
      <c r="A21142" s="1" t="s">
        <v>581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hidden="1" x14ac:dyDescent="0.25">
      <c r="A21143" s="1" t="s">
        <v>580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hidden="1" x14ac:dyDescent="0.25">
      <c r="A21144" s="1" t="s">
        <v>579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hidden="1" x14ac:dyDescent="0.25">
      <c r="A21145" s="1" t="s">
        <v>578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hidden="1" x14ac:dyDescent="0.25">
      <c r="A21146" s="1" t="s">
        <v>577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hidden="1" x14ac:dyDescent="0.25">
      <c r="A21147" s="1" t="s">
        <v>576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hidden="1" x14ac:dyDescent="0.25">
      <c r="A21148" s="1" t="s">
        <v>575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hidden="1" x14ac:dyDescent="0.25">
      <c r="A21149" s="1" t="s">
        <v>574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hidden="1" x14ac:dyDescent="0.25">
      <c r="A21150" s="1" t="s">
        <v>573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hidden="1" x14ac:dyDescent="0.25">
      <c r="A21151" s="1" t="s">
        <v>572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hidden="1" x14ac:dyDescent="0.25">
      <c r="A21152" s="1" t="s">
        <v>571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hidden="1" x14ac:dyDescent="0.25">
      <c r="A21153" s="1" t="s">
        <v>570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hidden="1" x14ac:dyDescent="0.25">
      <c r="A21154" s="1" t="s">
        <v>569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hidden="1" x14ac:dyDescent="0.25">
      <c r="A21155" s="1" t="s">
        <v>568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hidden="1" x14ac:dyDescent="0.25">
      <c r="A21156" s="1" t="s">
        <v>567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hidden="1" x14ac:dyDescent="0.25">
      <c r="A21157" s="1" t="s">
        <v>566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hidden="1" x14ac:dyDescent="0.25">
      <c r="A21158" s="1" t="s">
        <v>565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hidden="1" x14ac:dyDescent="0.25">
      <c r="A21159" s="1" t="s">
        <v>564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hidden="1" x14ac:dyDescent="0.25">
      <c r="A21160" s="1" t="s">
        <v>563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hidden="1" x14ac:dyDescent="0.25">
      <c r="A21161" s="1" t="s">
        <v>562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hidden="1" x14ac:dyDescent="0.25">
      <c r="A21162" s="1" t="s">
        <v>561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hidden="1" x14ac:dyDescent="0.25">
      <c r="A21163" s="1" t="s">
        <v>560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hidden="1" x14ac:dyDescent="0.25">
      <c r="A21164" s="1" t="s">
        <v>559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hidden="1" x14ac:dyDescent="0.25">
      <c r="A21165" s="1" t="s">
        <v>558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hidden="1" x14ac:dyDescent="0.25">
      <c r="A21166" s="1" t="s">
        <v>557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hidden="1" x14ac:dyDescent="0.25">
      <c r="A21167" s="1" t="s">
        <v>556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hidden="1" x14ac:dyDescent="0.25">
      <c r="A21168" s="1" t="s">
        <v>555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hidden="1" x14ac:dyDescent="0.25">
      <c r="A21169" s="1" t="s">
        <v>554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hidden="1" x14ac:dyDescent="0.25">
      <c r="A21170" s="1" t="s">
        <v>553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hidden="1" x14ac:dyDescent="0.25">
      <c r="A21171" s="1" t="s">
        <v>552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hidden="1" x14ac:dyDescent="0.25">
      <c r="A21172" s="1" t="s">
        <v>551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hidden="1" x14ac:dyDescent="0.25">
      <c r="A21173" s="1" t="s">
        <v>550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hidden="1" x14ac:dyDescent="0.25">
      <c r="A21174" s="1" t="s">
        <v>549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hidden="1" x14ac:dyDescent="0.25">
      <c r="A21175" s="1" t="s">
        <v>548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hidden="1" x14ac:dyDescent="0.25">
      <c r="A21176" s="1" t="s">
        <v>547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hidden="1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hidden="1" x14ac:dyDescent="0.25">
      <c r="A21178" s="1" t="s">
        <v>546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hidden="1" x14ac:dyDescent="0.25">
      <c r="A21179" s="1" t="s">
        <v>545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hidden="1" x14ac:dyDescent="0.25">
      <c r="A21180" s="1" t="s">
        <v>544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hidden="1" x14ac:dyDescent="0.25">
      <c r="A21181" s="1" t="s">
        <v>37</v>
      </c>
      <c r="B21181" s="35" t="s">
        <v>889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hidden="1" x14ac:dyDescent="0.25">
      <c r="A21182" s="1" t="s">
        <v>886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hidden="1" x14ac:dyDescent="0.25">
      <c r="A21183" s="1" t="s">
        <v>885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hidden="1" x14ac:dyDescent="0.25">
      <c r="A21184" s="1" t="s">
        <v>884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hidden="1" x14ac:dyDescent="0.25">
      <c r="A21185" s="1" t="s">
        <v>883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hidden="1" x14ac:dyDescent="0.25">
      <c r="A21186" s="1" t="s">
        <v>882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hidden="1" x14ac:dyDescent="0.25">
      <c r="A21187" s="1" t="s">
        <v>881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hidden="1" x14ac:dyDescent="0.25">
      <c r="A21188" s="1" t="s">
        <v>880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hidden="1" x14ac:dyDescent="0.25">
      <c r="A21189" s="1" t="s">
        <v>879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hidden="1" x14ac:dyDescent="0.25">
      <c r="A21190" s="1" t="s">
        <v>878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hidden="1" x14ac:dyDescent="0.25">
      <c r="A21191" s="1" t="s">
        <v>877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hidden="1" x14ac:dyDescent="0.25">
      <c r="A21192" s="1" t="s">
        <v>876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hidden="1" x14ac:dyDescent="0.25">
      <c r="A21193" s="1" t="s">
        <v>875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hidden="1" x14ac:dyDescent="0.25">
      <c r="A21194" s="1" t="s">
        <v>874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hidden="1" x14ac:dyDescent="0.25">
      <c r="A21195" s="1" t="s">
        <v>873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hidden="1" x14ac:dyDescent="0.25">
      <c r="A21196" s="1" t="s">
        <v>872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hidden="1" x14ac:dyDescent="0.25">
      <c r="A21197" s="1" t="s">
        <v>871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hidden="1" x14ac:dyDescent="0.25">
      <c r="A21198" s="1" t="s">
        <v>870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hidden="1" x14ac:dyDescent="0.25">
      <c r="A21199" s="1" t="s">
        <v>869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hidden="1" x14ac:dyDescent="0.25">
      <c r="A21200" s="1" t="s">
        <v>868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hidden="1" x14ac:dyDescent="0.25">
      <c r="A21201" s="1" t="s">
        <v>867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hidden="1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hidden="1" x14ac:dyDescent="0.25">
      <c r="A21203" s="1" t="s">
        <v>866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hidden="1" x14ac:dyDescent="0.25">
      <c r="A21204" s="1" t="s">
        <v>865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hidden="1" x14ac:dyDescent="0.25">
      <c r="A21205" s="1" t="s">
        <v>864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hidden="1" x14ac:dyDescent="0.25">
      <c r="A21206" s="1" t="s">
        <v>863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hidden="1" x14ac:dyDescent="0.25">
      <c r="A21207" s="1" t="s">
        <v>862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hidden="1" x14ac:dyDescent="0.25">
      <c r="A21208" s="1" t="s">
        <v>861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hidden="1" x14ac:dyDescent="0.25">
      <c r="A21209" s="1" t="s">
        <v>860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hidden="1" x14ac:dyDescent="0.25">
      <c r="A21210" s="1" t="s">
        <v>859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hidden="1" x14ac:dyDescent="0.25">
      <c r="A21211" s="1" t="s">
        <v>858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hidden="1" x14ac:dyDescent="0.25">
      <c r="A21212" s="1" t="s">
        <v>857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hidden="1" x14ac:dyDescent="0.25">
      <c r="A21213" s="1" t="s">
        <v>856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hidden="1" x14ac:dyDescent="0.25">
      <c r="A21214" s="1" t="s">
        <v>855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hidden="1" x14ac:dyDescent="0.25">
      <c r="A21215" s="1" t="s">
        <v>854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hidden="1" x14ac:dyDescent="0.25">
      <c r="A21216" s="1" t="s">
        <v>853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hidden="1" x14ac:dyDescent="0.25">
      <c r="A21217" s="1" t="s">
        <v>852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hidden="1" x14ac:dyDescent="0.25">
      <c r="A21218" s="1" t="s">
        <v>851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hidden="1" x14ac:dyDescent="0.25">
      <c r="A21219" s="1" t="s">
        <v>850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hidden="1" x14ac:dyDescent="0.25">
      <c r="A21220" s="1" t="s">
        <v>849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hidden="1" x14ac:dyDescent="0.25">
      <c r="A21221" s="1" t="s">
        <v>848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hidden="1" x14ac:dyDescent="0.25">
      <c r="A21222" s="1" t="s">
        <v>847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hidden="1" x14ac:dyDescent="0.25">
      <c r="A21223" s="1" t="s">
        <v>846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hidden="1" x14ac:dyDescent="0.25">
      <c r="A21224" s="1" t="s">
        <v>845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hidden="1" x14ac:dyDescent="0.25">
      <c r="A21225" s="1" t="s">
        <v>844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hidden="1" x14ac:dyDescent="0.25">
      <c r="A21226" s="1" t="s">
        <v>843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hidden="1" x14ac:dyDescent="0.25">
      <c r="A21227" s="1" t="s">
        <v>842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hidden="1" x14ac:dyDescent="0.25">
      <c r="A21228" s="1" t="s">
        <v>841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hidden="1" x14ac:dyDescent="0.25">
      <c r="A21229" s="1" t="s">
        <v>840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hidden="1" x14ac:dyDescent="0.25">
      <c r="A21230" s="1" t="s">
        <v>839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hidden="1" x14ac:dyDescent="0.25">
      <c r="A21231" s="1" t="s">
        <v>838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hidden="1" x14ac:dyDescent="0.25">
      <c r="A21232" s="1" t="s">
        <v>837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hidden="1" x14ac:dyDescent="0.25">
      <c r="A21233" s="1" t="s">
        <v>836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hidden="1" x14ac:dyDescent="0.25">
      <c r="A21234" s="1" t="s">
        <v>835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hidden="1" x14ac:dyDescent="0.25">
      <c r="A21235" s="1" t="s">
        <v>834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hidden="1" x14ac:dyDescent="0.25">
      <c r="A21236" s="1" t="s">
        <v>833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hidden="1" x14ac:dyDescent="0.25">
      <c r="A21237" s="1" t="s">
        <v>832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hidden="1" x14ac:dyDescent="0.25">
      <c r="A21238" s="1" t="s">
        <v>831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hidden="1" x14ac:dyDescent="0.25">
      <c r="A21239" s="1" t="s">
        <v>830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hidden="1" x14ac:dyDescent="0.25">
      <c r="A21240" s="1" t="s">
        <v>829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hidden="1" x14ac:dyDescent="0.25">
      <c r="A21241" s="1" t="s">
        <v>828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hidden="1" x14ac:dyDescent="0.25">
      <c r="A21242" s="1" t="s">
        <v>827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hidden="1" x14ac:dyDescent="0.25">
      <c r="A21243" s="1" t="s">
        <v>826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hidden="1" x14ac:dyDescent="0.25">
      <c r="A21244" s="1" t="s">
        <v>825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hidden="1" x14ac:dyDescent="0.25">
      <c r="A21245" s="1" t="s">
        <v>824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hidden="1" x14ac:dyDescent="0.25">
      <c r="A21246" s="1" t="s">
        <v>823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hidden="1" x14ac:dyDescent="0.25">
      <c r="A21247" s="1" t="s">
        <v>822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hidden="1" x14ac:dyDescent="0.25">
      <c r="A21248" s="1" t="s">
        <v>821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hidden="1" x14ac:dyDescent="0.25">
      <c r="A21249" s="1" t="s">
        <v>820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hidden="1" x14ac:dyDescent="0.25">
      <c r="A21250" s="1" t="s">
        <v>819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hidden="1" x14ac:dyDescent="0.25">
      <c r="A21251" s="1" t="s">
        <v>818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hidden="1" x14ac:dyDescent="0.25">
      <c r="A21252" s="1" t="s">
        <v>817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hidden="1" x14ac:dyDescent="0.25">
      <c r="A21253" s="1" t="s">
        <v>816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hidden="1" x14ac:dyDescent="0.25">
      <c r="A21254" s="1" t="s">
        <v>815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hidden="1" x14ac:dyDescent="0.25">
      <c r="A21255" s="1" t="s">
        <v>814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hidden="1" x14ac:dyDescent="0.25">
      <c r="A21256" s="1" t="s">
        <v>813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hidden="1" x14ac:dyDescent="0.25">
      <c r="A21257" s="1" t="s">
        <v>812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hidden="1" x14ac:dyDescent="0.25">
      <c r="A21258" s="1" t="s">
        <v>811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hidden="1" x14ac:dyDescent="0.25">
      <c r="A21259" s="1" t="s">
        <v>810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hidden="1" x14ac:dyDescent="0.25">
      <c r="A21260" s="1" t="s">
        <v>809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hidden="1" x14ac:dyDescent="0.25">
      <c r="A21261" s="1" t="s">
        <v>808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hidden="1" x14ac:dyDescent="0.25">
      <c r="A21262" s="1" t="s">
        <v>807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hidden="1" x14ac:dyDescent="0.25">
      <c r="A21263" s="1" t="s">
        <v>806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hidden="1" x14ac:dyDescent="0.25">
      <c r="A21264" s="1" t="s">
        <v>805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hidden="1" x14ac:dyDescent="0.25">
      <c r="A21265" s="1" t="s">
        <v>804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hidden="1" x14ac:dyDescent="0.25">
      <c r="A21266" s="1" t="s">
        <v>803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hidden="1" x14ac:dyDescent="0.25">
      <c r="A21267" s="1" t="s">
        <v>802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hidden="1" x14ac:dyDescent="0.25">
      <c r="A21268" s="1" t="s">
        <v>801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hidden="1" x14ac:dyDescent="0.25">
      <c r="A21269" s="1" t="s">
        <v>800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hidden="1" x14ac:dyDescent="0.25">
      <c r="A21270" s="1" t="s">
        <v>799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hidden="1" x14ac:dyDescent="0.25">
      <c r="A21271" s="1" t="s">
        <v>798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hidden="1" x14ac:dyDescent="0.25">
      <c r="A21272" s="1" t="s">
        <v>797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hidden="1" x14ac:dyDescent="0.25">
      <c r="A21273" s="1" t="s">
        <v>796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hidden="1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hidden="1" x14ac:dyDescent="0.25">
      <c r="A21275" s="1" t="s">
        <v>795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hidden="1" x14ac:dyDescent="0.25">
      <c r="A21276" s="1" t="s">
        <v>794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hidden="1" x14ac:dyDescent="0.25">
      <c r="A21277" s="1" t="s">
        <v>793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hidden="1" x14ac:dyDescent="0.25">
      <c r="A21278" s="1" t="s">
        <v>792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hidden="1" x14ac:dyDescent="0.25">
      <c r="A21279" s="1" t="s">
        <v>791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hidden="1" x14ac:dyDescent="0.25">
      <c r="A21280" s="1" t="s">
        <v>790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hidden="1" x14ac:dyDescent="0.25">
      <c r="A21281" s="1" t="s">
        <v>789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hidden="1" x14ac:dyDescent="0.25">
      <c r="A21282" s="1" t="s">
        <v>788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hidden="1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hidden="1" x14ac:dyDescent="0.25">
      <c r="A21284" s="1" t="s">
        <v>787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hidden="1" x14ac:dyDescent="0.25">
      <c r="A21285" s="1" t="s">
        <v>786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hidden="1" x14ac:dyDescent="0.25">
      <c r="A21286" s="1" t="s">
        <v>785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hidden="1" x14ac:dyDescent="0.25">
      <c r="A21287" s="1" t="s">
        <v>784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hidden="1" x14ac:dyDescent="0.25">
      <c r="A21288" s="1" t="s">
        <v>783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hidden="1" x14ac:dyDescent="0.25">
      <c r="A21289" s="1" t="s">
        <v>782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hidden="1" x14ac:dyDescent="0.25">
      <c r="A21290" s="1" t="s">
        <v>781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hidden="1" x14ac:dyDescent="0.25">
      <c r="A21291" s="1" t="s">
        <v>780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hidden="1" x14ac:dyDescent="0.25">
      <c r="A21292" s="1" t="s">
        <v>779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hidden="1" x14ac:dyDescent="0.25">
      <c r="A21293" s="1" t="s">
        <v>778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hidden="1" x14ac:dyDescent="0.25">
      <c r="A21294" s="1" t="s">
        <v>777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hidden="1" x14ac:dyDescent="0.25">
      <c r="A21295" s="1" t="s">
        <v>776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hidden="1" x14ac:dyDescent="0.25">
      <c r="A21296" s="1" t="s">
        <v>775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hidden="1" x14ac:dyDescent="0.25">
      <c r="A21297" s="1" t="s">
        <v>774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hidden="1" x14ac:dyDescent="0.25">
      <c r="A21298" s="1" t="s">
        <v>773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hidden="1" x14ac:dyDescent="0.25">
      <c r="A21299" s="1" t="s">
        <v>772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hidden="1" x14ac:dyDescent="0.25">
      <c r="A21300" s="1" t="s">
        <v>771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hidden="1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hidden="1" x14ac:dyDescent="0.25">
      <c r="A21302" s="1" t="s">
        <v>770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hidden="1" x14ac:dyDescent="0.25">
      <c r="A21303" s="1" t="s">
        <v>769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hidden="1" x14ac:dyDescent="0.25">
      <c r="A21304" s="1" t="s">
        <v>768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hidden="1" x14ac:dyDescent="0.25">
      <c r="A21305" s="1" t="s">
        <v>767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hidden="1" x14ac:dyDescent="0.25">
      <c r="A21306" s="1" t="s">
        <v>766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hidden="1" x14ac:dyDescent="0.25">
      <c r="A21307" s="1" t="s">
        <v>765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hidden="1" x14ac:dyDescent="0.25">
      <c r="A21308" s="1" t="s">
        <v>764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hidden="1" x14ac:dyDescent="0.25">
      <c r="A21309" s="1" t="s">
        <v>763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hidden="1" x14ac:dyDescent="0.25">
      <c r="A21310" s="1" t="s">
        <v>762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hidden="1" x14ac:dyDescent="0.25">
      <c r="A21311" s="1" t="s">
        <v>761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hidden="1" x14ac:dyDescent="0.25">
      <c r="A21312" s="1" t="s">
        <v>760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hidden="1" x14ac:dyDescent="0.25">
      <c r="A21313" s="1" t="s">
        <v>759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hidden="1" x14ac:dyDescent="0.25">
      <c r="A21314" s="1" t="s">
        <v>758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hidden="1" x14ac:dyDescent="0.25">
      <c r="A21315" s="1" t="s">
        <v>757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hidden="1" x14ac:dyDescent="0.25">
      <c r="A21316" s="1" t="s">
        <v>756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hidden="1" x14ac:dyDescent="0.25">
      <c r="A21317" s="1" t="s">
        <v>755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hidden="1" x14ac:dyDescent="0.25">
      <c r="A21318" s="1" t="s">
        <v>754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hidden="1" x14ac:dyDescent="0.25">
      <c r="A21319" s="1" t="s">
        <v>753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hidden="1" x14ac:dyDescent="0.25">
      <c r="A21320" s="1" t="s">
        <v>752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hidden="1" x14ac:dyDescent="0.25">
      <c r="A21321" s="1" t="s">
        <v>751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hidden="1" x14ac:dyDescent="0.25">
      <c r="A21322" s="1" t="s">
        <v>750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hidden="1" x14ac:dyDescent="0.25">
      <c r="A21323" s="1" t="s">
        <v>749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hidden="1" x14ac:dyDescent="0.25">
      <c r="A21324" s="1" t="s">
        <v>748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hidden="1" x14ac:dyDescent="0.25">
      <c r="A21325" s="1" t="s">
        <v>747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hidden="1" x14ac:dyDescent="0.25">
      <c r="A21326" s="1" t="s">
        <v>746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hidden="1" x14ac:dyDescent="0.25">
      <c r="A21327" s="1" t="s">
        <v>745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hidden="1" x14ac:dyDescent="0.25">
      <c r="A21328" s="1" t="s">
        <v>744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hidden="1" x14ac:dyDescent="0.25">
      <c r="A21329" s="1" t="s">
        <v>743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hidden="1" x14ac:dyDescent="0.25">
      <c r="A21330" s="1" t="s">
        <v>742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hidden="1" x14ac:dyDescent="0.25">
      <c r="A21331" s="1" t="s">
        <v>741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hidden="1" x14ac:dyDescent="0.25">
      <c r="A21332" s="1" t="s">
        <v>740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hidden="1" x14ac:dyDescent="0.25">
      <c r="A21333" s="1" t="s">
        <v>739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hidden="1" x14ac:dyDescent="0.25">
      <c r="A21334" s="1" t="s">
        <v>738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hidden="1" x14ac:dyDescent="0.25">
      <c r="A21335" s="1" t="s">
        <v>737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hidden="1" x14ac:dyDescent="0.25">
      <c r="A21336" s="1" t="s">
        <v>736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hidden="1" x14ac:dyDescent="0.25">
      <c r="A21337" s="1" t="s">
        <v>735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hidden="1" x14ac:dyDescent="0.25">
      <c r="A21338" s="1" t="s">
        <v>734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hidden="1" x14ac:dyDescent="0.25">
      <c r="A21339" s="1" t="s">
        <v>733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hidden="1" x14ac:dyDescent="0.25">
      <c r="A21340" s="1" t="s">
        <v>732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hidden="1" x14ac:dyDescent="0.25">
      <c r="A21341" s="1" t="s">
        <v>731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hidden="1" x14ac:dyDescent="0.25">
      <c r="A21342" s="1" t="s">
        <v>730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hidden="1" x14ac:dyDescent="0.25">
      <c r="A21343" s="1" t="s">
        <v>729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hidden="1" x14ac:dyDescent="0.25">
      <c r="A21344" s="1" t="s">
        <v>728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hidden="1" x14ac:dyDescent="0.25">
      <c r="A21345" s="1" t="s">
        <v>727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hidden="1" x14ac:dyDescent="0.25">
      <c r="A21346" s="1" t="s">
        <v>726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hidden="1" x14ac:dyDescent="0.25">
      <c r="A21347" s="1" t="s">
        <v>725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hidden="1" x14ac:dyDescent="0.25">
      <c r="A21348" s="1" t="s">
        <v>724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hidden="1" x14ac:dyDescent="0.25">
      <c r="A21349" s="1" t="s">
        <v>723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hidden="1" x14ac:dyDescent="0.25">
      <c r="A21350" s="1" t="s">
        <v>722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hidden="1" x14ac:dyDescent="0.25">
      <c r="A21351" s="1" t="s">
        <v>721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hidden="1" x14ac:dyDescent="0.25">
      <c r="A21352" s="1" t="s">
        <v>720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hidden="1" x14ac:dyDescent="0.25">
      <c r="A21353" s="1" t="s">
        <v>719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hidden="1" x14ac:dyDescent="0.25">
      <c r="A21354" s="1" t="s">
        <v>718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hidden="1" x14ac:dyDescent="0.25">
      <c r="A21355" s="1" t="s">
        <v>717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hidden="1" x14ac:dyDescent="0.25">
      <c r="A21356" s="1" t="s">
        <v>716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hidden="1" x14ac:dyDescent="0.25">
      <c r="A21357" s="1" t="s">
        <v>715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hidden="1" x14ac:dyDescent="0.25">
      <c r="A21358" s="1" t="s">
        <v>714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hidden="1" x14ac:dyDescent="0.25">
      <c r="A21359" s="1" t="s">
        <v>713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hidden="1" x14ac:dyDescent="0.25">
      <c r="A21360" s="1" t="s">
        <v>712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hidden="1" x14ac:dyDescent="0.25">
      <c r="A21361" s="1" t="s">
        <v>711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hidden="1" x14ac:dyDescent="0.25">
      <c r="A21362" s="1" t="s">
        <v>710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hidden="1" x14ac:dyDescent="0.25">
      <c r="A21363" s="1" t="s">
        <v>709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hidden="1" x14ac:dyDescent="0.25">
      <c r="A21364" s="1" t="s">
        <v>708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hidden="1" x14ac:dyDescent="0.25">
      <c r="A21365" s="1" t="s">
        <v>707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hidden="1" x14ac:dyDescent="0.25">
      <c r="A21366" s="1" t="s">
        <v>706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hidden="1" x14ac:dyDescent="0.25">
      <c r="A21367" s="1" t="s">
        <v>705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hidden="1" x14ac:dyDescent="0.25">
      <c r="A21368" s="1" t="s">
        <v>704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hidden="1" x14ac:dyDescent="0.25">
      <c r="A21369" s="1" t="s">
        <v>703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hidden="1" x14ac:dyDescent="0.25">
      <c r="A21370" s="1" t="s">
        <v>702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hidden="1" x14ac:dyDescent="0.25">
      <c r="A21371" s="1" t="s">
        <v>701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hidden="1" x14ac:dyDescent="0.25">
      <c r="A21372" s="1" t="s">
        <v>700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hidden="1" x14ac:dyDescent="0.25">
      <c r="A21373" s="1" t="s">
        <v>699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hidden="1" x14ac:dyDescent="0.25">
      <c r="A21374" s="1" t="s">
        <v>698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hidden="1" x14ac:dyDescent="0.25">
      <c r="A21375" s="1" t="s">
        <v>697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hidden="1" x14ac:dyDescent="0.25">
      <c r="A21376" s="1" t="s">
        <v>696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hidden="1" x14ac:dyDescent="0.25">
      <c r="A21377" s="1" t="s">
        <v>695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hidden="1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hidden="1" x14ac:dyDescent="0.25">
      <c r="A21379" s="1" t="s">
        <v>694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hidden="1" x14ac:dyDescent="0.25">
      <c r="A21380" s="1" t="s">
        <v>693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hidden="1" x14ac:dyDescent="0.25">
      <c r="A21381" s="1" t="s">
        <v>692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hidden="1" x14ac:dyDescent="0.25">
      <c r="A21382" s="1" t="s">
        <v>691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hidden="1" x14ac:dyDescent="0.25">
      <c r="A21383" s="1" t="s">
        <v>690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hidden="1" x14ac:dyDescent="0.25">
      <c r="A21384" s="1" t="s">
        <v>689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hidden="1" x14ac:dyDescent="0.25">
      <c r="A21385" s="1" t="s">
        <v>688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hidden="1" x14ac:dyDescent="0.25">
      <c r="A21386" s="1" t="s">
        <v>687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hidden="1" x14ac:dyDescent="0.25">
      <c r="A21387" s="1" t="s">
        <v>686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hidden="1" x14ac:dyDescent="0.25">
      <c r="A21388" s="1" t="s">
        <v>685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hidden="1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hidden="1" x14ac:dyDescent="0.25">
      <c r="A21390" s="1" t="s">
        <v>684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hidden="1" x14ac:dyDescent="0.25">
      <c r="A21391" s="1" t="s">
        <v>683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hidden="1" x14ac:dyDescent="0.25">
      <c r="A21392" s="1" t="s">
        <v>682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hidden="1" x14ac:dyDescent="0.25">
      <c r="A21393" s="1" t="s">
        <v>681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hidden="1" x14ac:dyDescent="0.25">
      <c r="A21394" s="1" t="s">
        <v>680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hidden="1" x14ac:dyDescent="0.25">
      <c r="A21395" s="1" t="s">
        <v>679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hidden="1" x14ac:dyDescent="0.25">
      <c r="A21396" s="1" t="s">
        <v>678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hidden="1" x14ac:dyDescent="0.25">
      <c r="A21397" s="1" t="s">
        <v>677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hidden="1" x14ac:dyDescent="0.25">
      <c r="A21398" s="1" t="s">
        <v>676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hidden="1" x14ac:dyDescent="0.25">
      <c r="A21399" s="1" t="s">
        <v>675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hidden="1" x14ac:dyDescent="0.25">
      <c r="A21400" s="1" t="s">
        <v>674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hidden="1" x14ac:dyDescent="0.25">
      <c r="A21401" s="1" t="s">
        <v>673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hidden="1" x14ac:dyDescent="0.25">
      <c r="A21402" s="1" t="s">
        <v>672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hidden="1" x14ac:dyDescent="0.25">
      <c r="A21403" s="1" t="s">
        <v>671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hidden="1" x14ac:dyDescent="0.25">
      <c r="A21404" s="1" t="s">
        <v>670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hidden="1" x14ac:dyDescent="0.25">
      <c r="A21405" s="1" t="s">
        <v>669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hidden="1" x14ac:dyDescent="0.25">
      <c r="A21406" s="1" t="s">
        <v>668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hidden="1" x14ac:dyDescent="0.25">
      <c r="A21407" s="1" t="s">
        <v>667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hidden="1" x14ac:dyDescent="0.25">
      <c r="A21408" s="1" t="s">
        <v>666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hidden="1" x14ac:dyDescent="0.25">
      <c r="A21409" s="1" t="s">
        <v>665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hidden="1" x14ac:dyDescent="0.25">
      <c r="A21410" s="1" t="s">
        <v>664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hidden="1" x14ac:dyDescent="0.25">
      <c r="A21411" s="1" t="s">
        <v>663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hidden="1" x14ac:dyDescent="0.25">
      <c r="A21412" s="1" t="s">
        <v>662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hidden="1" x14ac:dyDescent="0.25">
      <c r="A21413" s="1" t="s">
        <v>661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hidden="1" x14ac:dyDescent="0.25">
      <c r="A21414" s="1" t="s">
        <v>660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hidden="1" x14ac:dyDescent="0.25">
      <c r="A21415" s="1" t="s">
        <v>659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hidden="1" x14ac:dyDescent="0.25">
      <c r="A21416" s="1" t="s">
        <v>658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hidden="1" x14ac:dyDescent="0.25">
      <c r="A21417" s="1" t="s">
        <v>657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hidden="1" x14ac:dyDescent="0.25">
      <c r="A21418" s="1" t="s">
        <v>656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hidden="1" x14ac:dyDescent="0.25">
      <c r="A21419" s="1" t="s">
        <v>655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hidden="1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hidden="1" x14ac:dyDescent="0.25">
      <c r="A21421" s="1" t="s">
        <v>654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hidden="1" x14ac:dyDescent="0.25">
      <c r="A21422" s="1" t="s">
        <v>653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hidden="1" x14ac:dyDescent="0.25">
      <c r="A21423" s="1" t="s">
        <v>652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hidden="1" x14ac:dyDescent="0.25">
      <c r="A21424" s="1" t="s">
        <v>651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hidden="1" x14ac:dyDescent="0.25">
      <c r="A21425" s="1" t="s">
        <v>650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hidden="1" x14ac:dyDescent="0.25">
      <c r="A21426" s="1" t="s">
        <v>649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hidden="1" x14ac:dyDescent="0.25">
      <c r="A21427" s="1" t="s">
        <v>648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hidden="1" x14ac:dyDescent="0.25">
      <c r="A21428" s="1" t="s">
        <v>647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hidden="1" x14ac:dyDescent="0.25">
      <c r="A21429" s="1" t="s">
        <v>646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hidden="1" x14ac:dyDescent="0.25">
      <c r="A21430" s="1" t="s">
        <v>645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hidden="1" x14ac:dyDescent="0.25">
      <c r="A21431" s="1" t="s">
        <v>644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hidden="1" x14ac:dyDescent="0.25">
      <c r="A21432" s="1" t="s">
        <v>643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hidden="1" x14ac:dyDescent="0.25">
      <c r="A21433" s="1" t="s">
        <v>642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hidden="1" x14ac:dyDescent="0.25">
      <c r="A21434" s="1" t="s">
        <v>641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hidden="1" x14ac:dyDescent="0.25">
      <c r="A21435" s="1" t="s">
        <v>640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hidden="1" x14ac:dyDescent="0.25">
      <c r="A21436" s="1" t="s">
        <v>639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hidden="1" x14ac:dyDescent="0.25">
      <c r="A21437" s="1" t="s">
        <v>638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hidden="1" x14ac:dyDescent="0.25">
      <c r="A21438" s="1" t="s">
        <v>637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hidden="1" x14ac:dyDescent="0.25">
      <c r="A21439" s="1" t="s">
        <v>636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hidden="1" x14ac:dyDescent="0.25">
      <c r="A21440" s="1" t="s">
        <v>635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hidden="1" x14ac:dyDescent="0.25">
      <c r="A21441" s="1" t="s">
        <v>634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hidden="1" x14ac:dyDescent="0.25">
      <c r="A21442" s="1" t="s">
        <v>633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hidden="1" x14ac:dyDescent="0.25">
      <c r="A21443" s="1" t="s">
        <v>632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hidden="1" x14ac:dyDescent="0.25">
      <c r="A21444" s="1" t="s">
        <v>631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hidden="1" x14ac:dyDescent="0.25">
      <c r="A21445" s="1" t="s">
        <v>630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hidden="1" x14ac:dyDescent="0.25">
      <c r="A21446" s="1" t="s">
        <v>629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hidden="1" x14ac:dyDescent="0.25">
      <c r="A21447" s="1" t="s">
        <v>628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hidden="1" x14ac:dyDescent="0.25">
      <c r="A21448" s="1" t="s">
        <v>627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hidden="1" x14ac:dyDescent="0.25">
      <c r="A21449" s="1" t="s">
        <v>626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hidden="1" x14ac:dyDescent="0.25">
      <c r="A21450" s="1" t="s">
        <v>625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hidden="1" x14ac:dyDescent="0.25">
      <c r="A21451" s="1" t="s">
        <v>624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hidden="1" x14ac:dyDescent="0.25">
      <c r="A21452" s="1" t="s">
        <v>623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hidden="1" x14ac:dyDescent="0.25">
      <c r="A21453" s="1" t="s">
        <v>622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hidden="1" x14ac:dyDescent="0.25">
      <c r="A21454" s="1" t="s">
        <v>621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hidden="1" x14ac:dyDescent="0.25">
      <c r="A21455" s="1" t="s">
        <v>620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hidden="1" x14ac:dyDescent="0.25">
      <c r="A21456" s="1" t="s">
        <v>619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hidden="1" x14ac:dyDescent="0.25">
      <c r="A21457" s="1" t="s">
        <v>618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hidden="1" x14ac:dyDescent="0.25">
      <c r="A21458" s="1" t="s">
        <v>617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hidden="1" x14ac:dyDescent="0.25">
      <c r="A21459" s="1" t="s">
        <v>616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hidden="1" x14ac:dyDescent="0.25">
      <c r="A21460" s="1" t="s">
        <v>615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hidden="1" x14ac:dyDescent="0.25">
      <c r="A21461" s="1" t="s">
        <v>614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hidden="1" x14ac:dyDescent="0.25">
      <c r="A21462" s="1" t="s">
        <v>613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hidden="1" x14ac:dyDescent="0.25">
      <c r="A21463" s="1" t="s">
        <v>612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hidden="1" x14ac:dyDescent="0.25">
      <c r="A21464" s="1" t="s">
        <v>611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hidden="1" x14ac:dyDescent="0.25">
      <c r="A21465" s="1" t="s">
        <v>610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hidden="1" x14ac:dyDescent="0.25">
      <c r="A21466" s="1" t="s">
        <v>609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hidden="1" x14ac:dyDescent="0.25">
      <c r="A21467" s="1" t="s">
        <v>608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hidden="1" x14ac:dyDescent="0.25">
      <c r="A21468" s="1" t="s">
        <v>607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hidden="1" x14ac:dyDescent="0.25">
      <c r="A21469" s="1" t="s">
        <v>606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hidden="1" x14ac:dyDescent="0.25">
      <c r="A21470" s="1" t="s">
        <v>605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hidden="1" x14ac:dyDescent="0.25">
      <c r="A21471" s="1" t="s">
        <v>604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hidden="1" x14ac:dyDescent="0.25">
      <c r="A21472" s="1" t="s">
        <v>603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hidden="1" x14ac:dyDescent="0.25">
      <c r="A21473" s="1" t="s">
        <v>602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hidden="1" x14ac:dyDescent="0.25">
      <c r="A21474" s="1" t="s">
        <v>601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hidden="1" x14ac:dyDescent="0.25">
      <c r="A21475" s="1" t="s">
        <v>600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hidden="1" x14ac:dyDescent="0.25">
      <c r="A21476" s="1" t="s">
        <v>599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hidden="1" x14ac:dyDescent="0.25">
      <c r="A21477" s="1" t="s">
        <v>598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hidden="1" x14ac:dyDescent="0.25">
      <c r="A21478" s="1" t="s">
        <v>597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hidden="1" x14ac:dyDescent="0.25">
      <c r="A21479" s="1" t="s">
        <v>596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hidden="1" x14ac:dyDescent="0.25">
      <c r="A21480" s="1" t="s">
        <v>595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hidden="1" x14ac:dyDescent="0.25">
      <c r="A21481" s="1" t="s">
        <v>594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hidden="1" x14ac:dyDescent="0.25">
      <c r="A21482" s="1" t="s">
        <v>593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hidden="1" x14ac:dyDescent="0.25">
      <c r="A21483" s="1" t="s">
        <v>592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hidden="1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hidden="1" x14ac:dyDescent="0.25">
      <c r="A21485" s="1" t="s">
        <v>591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hidden="1" x14ac:dyDescent="0.25">
      <c r="A21486" s="1" t="s">
        <v>590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hidden="1" x14ac:dyDescent="0.25">
      <c r="A21487" s="1" t="s">
        <v>589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hidden="1" x14ac:dyDescent="0.25">
      <c r="A21488" s="1" t="s">
        <v>588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hidden="1" x14ac:dyDescent="0.25">
      <c r="A21489" s="1" t="s">
        <v>587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hidden="1" x14ac:dyDescent="0.25">
      <c r="A21490" s="1" t="s">
        <v>586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hidden="1" x14ac:dyDescent="0.25">
      <c r="A21491" s="1" t="s">
        <v>585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hidden="1" x14ac:dyDescent="0.25">
      <c r="A21492" s="1" t="s">
        <v>584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hidden="1" x14ac:dyDescent="0.25">
      <c r="A21493" s="1" t="s">
        <v>583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hidden="1" x14ac:dyDescent="0.25">
      <c r="A21494" s="1" t="s">
        <v>582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hidden="1" x14ac:dyDescent="0.25">
      <c r="A21495" s="1" t="s">
        <v>581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hidden="1" x14ac:dyDescent="0.25">
      <c r="A21496" s="1" t="s">
        <v>580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hidden="1" x14ac:dyDescent="0.25">
      <c r="A21497" s="1" t="s">
        <v>579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hidden="1" x14ac:dyDescent="0.25">
      <c r="A21498" s="1" t="s">
        <v>578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hidden="1" x14ac:dyDescent="0.25">
      <c r="A21499" s="1" t="s">
        <v>577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hidden="1" x14ac:dyDescent="0.25">
      <c r="A21500" s="1" t="s">
        <v>576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hidden="1" x14ac:dyDescent="0.25">
      <c r="A21501" s="1" t="s">
        <v>575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hidden="1" x14ac:dyDescent="0.25">
      <c r="A21502" s="1" t="s">
        <v>574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hidden="1" x14ac:dyDescent="0.25">
      <c r="A21503" s="1" t="s">
        <v>573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hidden="1" x14ac:dyDescent="0.25">
      <c r="A21504" s="1" t="s">
        <v>572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hidden="1" x14ac:dyDescent="0.25">
      <c r="A21505" s="1" t="s">
        <v>571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hidden="1" x14ac:dyDescent="0.25">
      <c r="A21506" s="1" t="s">
        <v>570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hidden="1" x14ac:dyDescent="0.25">
      <c r="A21507" s="1" t="s">
        <v>569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hidden="1" x14ac:dyDescent="0.25">
      <c r="A21508" s="1" t="s">
        <v>568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hidden="1" x14ac:dyDescent="0.25">
      <c r="A21509" s="1" t="s">
        <v>567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hidden="1" x14ac:dyDescent="0.25">
      <c r="A21510" s="1" t="s">
        <v>566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hidden="1" x14ac:dyDescent="0.25">
      <c r="A21511" s="1" t="s">
        <v>565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hidden="1" x14ac:dyDescent="0.25">
      <c r="A21512" s="1" t="s">
        <v>564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hidden="1" x14ac:dyDescent="0.25">
      <c r="A21513" s="1" t="s">
        <v>563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hidden="1" x14ac:dyDescent="0.25">
      <c r="A21514" s="1" t="s">
        <v>562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hidden="1" x14ac:dyDescent="0.25">
      <c r="A21515" s="1" t="s">
        <v>561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hidden="1" x14ac:dyDescent="0.25">
      <c r="A21516" s="1" t="s">
        <v>560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hidden="1" x14ac:dyDescent="0.25">
      <c r="A21517" s="1" t="s">
        <v>559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hidden="1" x14ac:dyDescent="0.25">
      <c r="A21518" s="1" t="s">
        <v>558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hidden="1" x14ac:dyDescent="0.25">
      <c r="A21519" s="1" t="s">
        <v>557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hidden="1" x14ac:dyDescent="0.25">
      <c r="A21520" s="1" t="s">
        <v>556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hidden="1" x14ac:dyDescent="0.25">
      <c r="A21521" s="1" t="s">
        <v>555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hidden="1" x14ac:dyDescent="0.25">
      <c r="A21522" s="1" t="s">
        <v>554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hidden="1" x14ac:dyDescent="0.25">
      <c r="A21523" s="1" t="s">
        <v>553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hidden="1" x14ac:dyDescent="0.25">
      <c r="A21524" s="1" t="s">
        <v>552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hidden="1" x14ac:dyDescent="0.25">
      <c r="A21525" s="1" t="s">
        <v>551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hidden="1" x14ac:dyDescent="0.25">
      <c r="A21526" s="1" t="s">
        <v>550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hidden="1" x14ac:dyDescent="0.25">
      <c r="A21527" s="1" t="s">
        <v>549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hidden="1" x14ac:dyDescent="0.25">
      <c r="A21528" s="1" t="s">
        <v>548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hidden="1" x14ac:dyDescent="0.25">
      <c r="A21529" s="1" t="s">
        <v>547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hidden="1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hidden="1" x14ac:dyDescent="0.25">
      <c r="A21531" s="1" t="s">
        <v>546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hidden="1" x14ac:dyDescent="0.25">
      <c r="A21532" s="1" t="s">
        <v>545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hidden="1" x14ac:dyDescent="0.25">
      <c r="A21533" s="1" t="s">
        <v>544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hidden="1" x14ac:dyDescent="0.25">
      <c r="A21534" s="1" t="s">
        <v>37</v>
      </c>
      <c r="B21534" s="35" t="s">
        <v>889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hidden="1" x14ac:dyDescent="0.25">
      <c r="A21535" s="1" t="s">
        <v>886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hidden="1" x14ac:dyDescent="0.25">
      <c r="A21536" s="1" t="s">
        <v>885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hidden="1" x14ac:dyDescent="0.25">
      <c r="A21537" s="1" t="s">
        <v>884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hidden="1" x14ac:dyDescent="0.25">
      <c r="A21538" s="1" t="s">
        <v>883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hidden="1" x14ac:dyDescent="0.25">
      <c r="A21539" s="1" t="s">
        <v>882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hidden="1" x14ac:dyDescent="0.25">
      <c r="A21540" s="1" t="s">
        <v>881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hidden="1" x14ac:dyDescent="0.25">
      <c r="A21541" s="1" t="s">
        <v>880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hidden="1" x14ac:dyDescent="0.25">
      <c r="A21542" s="1" t="s">
        <v>879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hidden="1" x14ac:dyDescent="0.25">
      <c r="A21543" s="1" t="s">
        <v>878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hidden="1" x14ac:dyDescent="0.25">
      <c r="A21544" s="1" t="s">
        <v>877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hidden="1" x14ac:dyDescent="0.25">
      <c r="A21545" s="1" t="s">
        <v>876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hidden="1" x14ac:dyDescent="0.25">
      <c r="A21546" s="1" t="s">
        <v>875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hidden="1" x14ac:dyDescent="0.25">
      <c r="A21547" s="1" t="s">
        <v>874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hidden="1" x14ac:dyDescent="0.25">
      <c r="A21548" s="1" t="s">
        <v>873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hidden="1" x14ac:dyDescent="0.25">
      <c r="A21549" s="1" t="s">
        <v>872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hidden="1" x14ac:dyDescent="0.25">
      <c r="A21550" s="1" t="s">
        <v>871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hidden="1" x14ac:dyDescent="0.25">
      <c r="A21551" s="1" t="s">
        <v>870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hidden="1" x14ac:dyDescent="0.25">
      <c r="A21552" s="1" t="s">
        <v>869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hidden="1" x14ac:dyDescent="0.25">
      <c r="A21553" s="1" t="s">
        <v>868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hidden="1" x14ac:dyDescent="0.25">
      <c r="A21554" s="1" t="s">
        <v>867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hidden="1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hidden="1" x14ac:dyDescent="0.25">
      <c r="A21556" s="1" t="s">
        <v>866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hidden="1" x14ac:dyDescent="0.25">
      <c r="A21557" s="1" t="s">
        <v>865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hidden="1" x14ac:dyDescent="0.25">
      <c r="A21558" s="1" t="s">
        <v>864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hidden="1" x14ac:dyDescent="0.25">
      <c r="A21559" s="1" t="s">
        <v>863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hidden="1" x14ac:dyDescent="0.25">
      <c r="A21560" s="1" t="s">
        <v>862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hidden="1" x14ac:dyDescent="0.25">
      <c r="A21561" s="1" t="s">
        <v>861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hidden="1" x14ac:dyDescent="0.25">
      <c r="A21562" s="1" t="s">
        <v>860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hidden="1" x14ac:dyDescent="0.25">
      <c r="A21563" s="1" t="s">
        <v>859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hidden="1" x14ac:dyDescent="0.25">
      <c r="A21564" s="1" t="s">
        <v>858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hidden="1" x14ac:dyDescent="0.25">
      <c r="A21565" s="1" t="s">
        <v>857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hidden="1" x14ac:dyDescent="0.25">
      <c r="A21566" s="1" t="s">
        <v>856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hidden="1" x14ac:dyDescent="0.25">
      <c r="A21567" s="1" t="s">
        <v>855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hidden="1" x14ac:dyDescent="0.25">
      <c r="A21568" s="1" t="s">
        <v>854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hidden="1" x14ac:dyDescent="0.25">
      <c r="A21569" s="1" t="s">
        <v>853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hidden="1" x14ac:dyDescent="0.25">
      <c r="A21570" s="1" t="s">
        <v>852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hidden="1" x14ac:dyDescent="0.25">
      <c r="A21571" s="1" t="s">
        <v>851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hidden="1" x14ac:dyDescent="0.25">
      <c r="A21572" s="1" t="s">
        <v>850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hidden="1" x14ac:dyDescent="0.25">
      <c r="A21573" s="1" t="s">
        <v>849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hidden="1" x14ac:dyDescent="0.25">
      <c r="A21574" s="1" t="s">
        <v>848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hidden="1" x14ac:dyDescent="0.25">
      <c r="A21575" s="1" t="s">
        <v>847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hidden="1" x14ac:dyDescent="0.25">
      <c r="A21576" s="1" t="s">
        <v>846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hidden="1" x14ac:dyDescent="0.25">
      <c r="A21577" s="1" t="s">
        <v>845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hidden="1" x14ac:dyDescent="0.25">
      <c r="A21578" s="1" t="s">
        <v>844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hidden="1" x14ac:dyDescent="0.25">
      <c r="A21579" s="1" t="s">
        <v>843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hidden="1" x14ac:dyDescent="0.25">
      <c r="A21580" s="1" t="s">
        <v>842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hidden="1" x14ac:dyDescent="0.25">
      <c r="A21581" s="1" t="s">
        <v>841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hidden="1" x14ac:dyDescent="0.25">
      <c r="A21582" s="1" t="s">
        <v>840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hidden="1" x14ac:dyDescent="0.25">
      <c r="A21583" s="1" t="s">
        <v>839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hidden="1" x14ac:dyDescent="0.25">
      <c r="A21584" s="1" t="s">
        <v>838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hidden="1" x14ac:dyDescent="0.25">
      <c r="A21585" s="1" t="s">
        <v>837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hidden="1" x14ac:dyDescent="0.25">
      <c r="A21586" s="1" t="s">
        <v>836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hidden="1" x14ac:dyDescent="0.25">
      <c r="A21587" s="1" t="s">
        <v>835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hidden="1" x14ac:dyDescent="0.25">
      <c r="A21588" s="1" t="s">
        <v>834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hidden="1" x14ac:dyDescent="0.25">
      <c r="A21589" s="1" t="s">
        <v>833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hidden="1" x14ac:dyDescent="0.25">
      <c r="A21590" s="1" t="s">
        <v>832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hidden="1" x14ac:dyDescent="0.25">
      <c r="A21591" s="1" t="s">
        <v>831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hidden="1" x14ac:dyDescent="0.25">
      <c r="A21592" s="1" t="s">
        <v>830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hidden="1" x14ac:dyDescent="0.25">
      <c r="A21593" s="1" t="s">
        <v>829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hidden="1" x14ac:dyDescent="0.25">
      <c r="A21594" s="1" t="s">
        <v>828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hidden="1" x14ac:dyDescent="0.25">
      <c r="A21595" s="1" t="s">
        <v>827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hidden="1" x14ac:dyDescent="0.25">
      <c r="A21596" s="1" t="s">
        <v>826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hidden="1" x14ac:dyDescent="0.25">
      <c r="A21597" s="1" t="s">
        <v>825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hidden="1" x14ac:dyDescent="0.25">
      <c r="A21598" s="1" t="s">
        <v>824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hidden="1" x14ac:dyDescent="0.25">
      <c r="A21599" s="1" t="s">
        <v>823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hidden="1" x14ac:dyDescent="0.25">
      <c r="A21600" s="1" t="s">
        <v>822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hidden="1" x14ac:dyDescent="0.25">
      <c r="A21601" s="1" t="s">
        <v>821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hidden="1" x14ac:dyDescent="0.25">
      <c r="A21602" s="1" t="s">
        <v>820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hidden="1" x14ac:dyDescent="0.25">
      <c r="A21603" s="1" t="s">
        <v>819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hidden="1" x14ac:dyDescent="0.25">
      <c r="A21604" s="1" t="s">
        <v>818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hidden="1" x14ac:dyDescent="0.25">
      <c r="A21605" s="1" t="s">
        <v>817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hidden="1" x14ac:dyDescent="0.25">
      <c r="A21606" s="1" t="s">
        <v>816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hidden="1" x14ac:dyDescent="0.25">
      <c r="A21607" s="1" t="s">
        <v>815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hidden="1" x14ac:dyDescent="0.25">
      <c r="A21608" s="1" t="s">
        <v>814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hidden="1" x14ac:dyDescent="0.25">
      <c r="A21609" s="1" t="s">
        <v>813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hidden="1" x14ac:dyDescent="0.25">
      <c r="A21610" s="1" t="s">
        <v>812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hidden="1" x14ac:dyDescent="0.25">
      <c r="A21611" s="1" t="s">
        <v>811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hidden="1" x14ac:dyDescent="0.25">
      <c r="A21612" s="1" t="s">
        <v>810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hidden="1" x14ac:dyDescent="0.25">
      <c r="A21613" s="1" t="s">
        <v>809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hidden="1" x14ac:dyDescent="0.25">
      <c r="A21614" s="1" t="s">
        <v>808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hidden="1" x14ac:dyDescent="0.25">
      <c r="A21615" s="1" t="s">
        <v>807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hidden="1" x14ac:dyDescent="0.25">
      <c r="A21616" s="1" t="s">
        <v>806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hidden="1" x14ac:dyDescent="0.25">
      <c r="A21617" s="1" t="s">
        <v>805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hidden="1" x14ac:dyDescent="0.25">
      <c r="A21618" s="1" t="s">
        <v>804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hidden="1" x14ac:dyDescent="0.25">
      <c r="A21619" s="1" t="s">
        <v>803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hidden="1" x14ac:dyDescent="0.25">
      <c r="A21620" s="1" t="s">
        <v>802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hidden="1" x14ac:dyDescent="0.25">
      <c r="A21621" s="1" t="s">
        <v>801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hidden="1" x14ac:dyDescent="0.25">
      <c r="A21622" s="1" t="s">
        <v>800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hidden="1" x14ac:dyDescent="0.25">
      <c r="A21623" s="1" t="s">
        <v>799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hidden="1" x14ac:dyDescent="0.25">
      <c r="A21624" s="1" t="s">
        <v>798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hidden="1" x14ac:dyDescent="0.25">
      <c r="A21625" s="1" t="s">
        <v>797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hidden="1" x14ac:dyDescent="0.25">
      <c r="A21626" s="1" t="s">
        <v>796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hidden="1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hidden="1" x14ac:dyDescent="0.25">
      <c r="A21628" s="1" t="s">
        <v>795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hidden="1" x14ac:dyDescent="0.25">
      <c r="A21629" s="1" t="s">
        <v>794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hidden="1" x14ac:dyDescent="0.25">
      <c r="A21630" s="1" t="s">
        <v>793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hidden="1" x14ac:dyDescent="0.25">
      <c r="A21631" s="1" t="s">
        <v>792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hidden="1" x14ac:dyDescent="0.25">
      <c r="A21632" s="1" t="s">
        <v>791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hidden="1" x14ac:dyDescent="0.25">
      <c r="A21633" s="1" t="s">
        <v>790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hidden="1" x14ac:dyDescent="0.25">
      <c r="A21634" s="1" t="s">
        <v>789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hidden="1" x14ac:dyDescent="0.25">
      <c r="A21635" s="1" t="s">
        <v>788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hidden="1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hidden="1" x14ac:dyDescent="0.25">
      <c r="A21637" s="1" t="s">
        <v>787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hidden="1" x14ac:dyDescent="0.25">
      <c r="A21638" s="1" t="s">
        <v>786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hidden="1" x14ac:dyDescent="0.25">
      <c r="A21639" s="1" t="s">
        <v>785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hidden="1" x14ac:dyDescent="0.25">
      <c r="A21640" s="1" t="s">
        <v>784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hidden="1" x14ac:dyDescent="0.25">
      <c r="A21641" s="1" t="s">
        <v>783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hidden="1" x14ac:dyDescent="0.25">
      <c r="A21642" s="1" t="s">
        <v>782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hidden="1" x14ac:dyDescent="0.25">
      <c r="A21643" s="1" t="s">
        <v>781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hidden="1" x14ac:dyDescent="0.25">
      <c r="A21644" s="1" t="s">
        <v>780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hidden="1" x14ac:dyDescent="0.25">
      <c r="A21645" s="1" t="s">
        <v>779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hidden="1" x14ac:dyDescent="0.25">
      <c r="A21646" s="1" t="s">
        <v>778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hidden="1" x14ac:dyDescent="0.25">
      <c r="A21647" s="1" t="s">
        <v>777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hidden="1" x14ac:dyDescent="0.25">
      <c r="A21648" s="1" t="s">
        <v>776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hidden="1" x14ac:dyDescent="0.25">
      <c r="A21649" s="1" t="s">
        <v>775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hidden="1" x14ac:dyDescent="0.25">
      <c r="A21650" s="1" t="s">
        <v>774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hidden="1" x14ac:dyDescent="0.25">
      <c r="A21651" s="1" t="s">
        <v>773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hidden="1" x14ac:dyDescent="0.25">
      <c r="A21652" s="1" t="s">
        <v>772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hidden="1" x14ac:dyDescent="0.25">
      <c r="A21653" s="1" t="s">
        <v>771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hidden="1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hidden="1" x14ac:dyDescent="0.25">
      <c r="A21655" s="1" t="s">
        <v>770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hidden="1" x14ac:dyDescent="0.25">
      <c r="A21656" s="1" t="s">
        <v>769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hidden="1" x14ac:dyDescent="0.25">
      <c r="A21657" s="1" t="s">
        <v>768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hidden="1" x14ac:dyDescent="0.25">
      <c r="A21658" s="1" t="s">
        <v>767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hidden="1" x14ac:dyDescent="0.25">
      <c r="A21659" s="1" t="s">
        <v>766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hidden="1" x14ac:dyDescent="0.25">
      <c r="A21660" s="1" t="s">
        <v>765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hidden="1" x14ac:dyDescent="0.25">
      <c r="A21661" s="1" t="s">
        <v>764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hidden="1" x14ac:dyDescent="0.25">
      <c r="A21662" s="1" t="s">
        <v>763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hidden="1" x14ac:dyDescent="0.25">
      <c r="A21663" s="1" t="s">
        <v>762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hidden="1" x14ac:dyDescent="0.25">
      <c r="A21664" s="1" t="s">
        <v>761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hidden="1" x14ac:dyDescent="0.25">
      <c r="A21665" s="1" t="s">
        <v>760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hidden="1" x14ac:dyDescent="0.25">
      <c r="A21666" s="1" t="s">
        <v>759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hidden="1" x14ac:dyDescent="0.25">
      <c r="A21667" s="1" t="s">
        <v>758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hidden="1" x14ac:dyDescent="0.25">
      <c r="A21668" s="1" t="s">
        <v>757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hidden="1" x14ac:dyDescent="0.25">
      <c r="A21669" s="1" t="s">
        <v>756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hidden="1" x14ac:dyDescent="0.25">
      <c r="A21670" s="1" t="s">
        <v>755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hidden="1" x14ac:dyDescent="0.25">
      <c r="A21671" s="1" t="s">
        <v>754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hidden="1" x14ac:dyDescent="0.25">
      <c r="A21672" s="1" t="s">
        <v>753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hidden="1" x14ac:dyDescent="0.25">
      <c r="A21673" s="1" t="s">
        <v>752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hidden="1" x14ac:dyDescent="0.25">
      <c r="A21674" s="1" t="s">
        <v>751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hidden="1" x14ac:dyDescent="0.25">
      <c r="A21675" s="1" t="s">
        <v>750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hidden="1" x14ac:dyDescent="0.25">
      <c r="A21676" s="1" t="s">
        <v>749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hidden="1" x14ac:dyDescent="0.25">
      <c r="A21677" s="1" t="s">
        <v>748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hidden="1" x14ac:dyDescent="0.25">
      <c r="A21678" s="1" t="s">
        <v>747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hidden="1" x14ac:dyDescent="0.25">
      <c r="A21679" s="1" t="s">
        <v>746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hidden="1" x14ac:dyDescent="0.25">
      <c r="A21680" s="1" t="s">
        <v>745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hidden="1" x14ac:dyDescent="0.25">
      <c r="A21681" s="1" t="s">
        <v>744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hidden="1" x14ac:dyDescent="0.25">
      <c r="A21682" s="1" t="s">
        <v>743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hidden="1" x14ac:dyDescent="0.25">
      <c r="A21683" s="1" t="s">
        <v>742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hidden="1" x14ac:dyDescent="0.25">
      <c r="A21684" s="1" t="s">
        <v>741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hidden="1" x14ac:dyDescent="0.25">
      <c r="A21685" s="1" t="s">
        <v>740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hidden="1" x14ac:dyDescent="0.25">
      <c r="A21686" s="1" t="s">
        <v>739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hidden="1" x14ac:dyDescent="0.25">
      <c r="A21687" s="1" t="s">
        <v>738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hidden="1" x14ac:dyDescent="0.25">
      <c r="A21688" s="1" t="s">
        <v>737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hidden="1" x14ac:dyDescent="0.25">
      <c r="A21689" s="1" t="s">
        <v>736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hidden="1" x14ac:dyDescent="0.25">
      <c r="A21690" s="1" t="s">
        <v>735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hidden="1" x14ac:dyDescent="0.25">
      <c r="A21691" s="1" t="s">
        <v>734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hidden="1" x14ac:dyDescent="0.25">
      <c r="A21692" s="1" t="s">
        <v>733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hidden="1" x14ac:dyDescent="0.25">
      <c r="A21693" s="1" t="s">
        <v>732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hidden="1" x14ac:dyDescent="0.25">
      <c r="A21694" s="1" t="s">
        <v>731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hidden="1" x14ac:dyDescent="0.25">
      <c r="A21695" s="1" t="s">
        <v>730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hidden="1" x14ac:dyDescent="0.25">
      <c r="A21696" s="1" t="s">
        <v>729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hidden="1" x14ac:dyDescent="0.25">
      <c r="A21697" s="1" t="s">
        <v>728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hidden="1" x14ac:dyDescent="0.25">
      <c r="A21698" s="1" t="s">
        <v>727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hidden="1" x14ac:dyDescent="0.25">
      <c r="A21699" s="1" t="s">
        <v>726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hidden="1" x14ac:dyDescent="0.25">
      <c r="A21700" s="1" t="s">
        <v>725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hidden="1" x14ac:dyDescent="0.25">
      <c r="A21701" s="1" t="s">
        <v>724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hidden="1" x14ac:dyDescent="0.25">
      <c r="A21702" s="1" t="s">
        <v>723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hidden="1" x14ac:dyDescent="0.25">
      <c r="A21703" s="1" t="s">
        <v>722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hidden="1" x14ac:dyDescent="0.25">
      <c r="A21704" s="1" t="s">
        <v>721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hidden="1" x14ac:dyDescent="0.25">
      <c r="A21705" s="1" t="s">
        <v>720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hidden="1" x14ac:dyDescent="0.25">
      <c r="A21706" s="1" t="s">
        <v>719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hidden="1" x14ac:dyDescent="0.25">
      <c r="A21707" s="1" t="s">
        <v>718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hidden="1" x14ac:dyDescent="0.25">
      <c r="A21708" s="1" t="s">
        <v>717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hidden="1" x14ac:dyDescent="0.25">
      <c r="A21709" s="1" t="s">
        <v>716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hidden="1" x14ac:dyDescent="0.25">
      <c r="A21710" s="1" t="s">
        <v>715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hidden="1" x14ac:dyDescent="0.25">
      <c r="A21711" s="1" t="s">
        <v>714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hidden="1" x14ac:dyDescent="0.25">
      <c r="A21712" s="1" t="s">
        <v>713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hidden="1" x14ac:dyDescent="0.25">
      <c r="A21713" s="1" t="s">
        <v>712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hidden="1" x14ac:dyDescent="0.25">
      <c r="A21714" s="1" t="s">
        <v>711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hidden="1" x14ac:dyDescent="0.25">
      <c r="A21715" s="1" t="s">
        <v>710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hidden="1" x14ac:dyDescent="0.25">
      <c r="A21716" s="1" t="s">
        <v>709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hidden="1" x14ac:dyDescent="0.25">
      <c r="A21717" s="1" t="s">
        <v>708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hidden="1" x14ac:dyDescent="0.25">
      <c r="A21718" s="1" t="s">
        <v>707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hidden="1" x14ac:dyDescent="0.25">
      <c r="A21719" s="1" t="s">
        <v>706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hidden="1" x14ac:dyDescent="0.25">
      <c r="A21720" s="1" t="s">
        <v>705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hidden="1" x14ac:dyDescent="0.25">
      <c r="A21721" s="1" t="s">
        <v>704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hidden="1" x14ac:dyDescent="0.25">
      <c r="A21722" s="1" t="s">
        <v>703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hidden="1" x14ac:dyDescent="0.25">
      <c r="A21723" s="1" t="s">
        <v>702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hidden="1" x14ac:dyDescent="0.25">
      <c r="A21724" s="1" t="s">
        <v>701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hidden="1" x14ac:dyDescent="0.25">
      <c r="A21725" s="1" t="s">
        <v>700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hidden="1" x14ac:dyDescent="0.25">
      <c r="A21726" s="1" t="s">
        <v>699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hidden="1" x14ac:dyDescent="0.25">
      <c r="A21727" s="1" t="s">
        <v>698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hidden="1" x14ac:dyDescent="0.25">
      <c r="A21728" s="1" t="s">
        <v>697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hidden="1" x14ac:dyDescent="0.25">
      <c r="A21729" s="1" t="s">
        <v>696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hidden="1" x14ac:dyDescent="0.25">
      <c r="A21730" s="1" t="s">
        <v>695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hidden="1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hidden="1" x14ac:dyDescent="0.25">
      <c r="A21732" s="1" t="s">
        <v>694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hidden="1" x14ac:dyDescent="0.25">
      <c r="A21733" s="1" t="s">
        <v>693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hidden="1" x14ac:dyDescent="0.25">
      <c r="A21734" s="1" t="s">
        <v>692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hidden="1" x14ac:dyDescent="0.25">
      <c r="A21735" s="1" t="s">
        <v>691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hidden="1" x14ac:dyDescent="0.25">
      <c r="A21736" s="1" t="s">
        <v>690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hidden="1" x14ac:dyDescent="0.25">
      <c r="A21737" s="1" t="s">
        <v>689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hidden="1" x14ac:dyDescent="0.25">
      <c r="A21738" s="1" t="s">
        <v>688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hidden="1" x14ac:dyDescent="0.25">
      <c r="A21739" s="1" t="s">
        <v>687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hidden="1" x14ac:dyDescent="0.25">
      <c r="A21740" s="1" t="s">
        <v>686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hidden="1" x14ac:dyDescent="0.25">
      <c r="A21741" s="1" t="s">
        <v>685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hidden="1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hidden="1" x14ac:dyDescent="0.25">
      <c r="A21743" s="1" t="s">
        <v>684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hidden="1" x14ac:dyDescent="0.25">
      <c r="A21744" s="1" t="s">
        <v>683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hidden="1" x14ac:dyDescent="0.25">
      <c r="A21745" s="1" t="s">
        <v>682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hidden="1" x14ac:dyDescent="0.25">
      <c r="A21746" s="1" t="s">
        <v>681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hidden="1" x14ac:dyDescent="0.25">
      <c r="A21747" s="1" t="s">
        <v>680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hidden="1" x14ac:dyDescent="0.25">
      <c r="A21748" s="1" t="s">
        <v>679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hidden="1" x14ac:dyDescent="0.25">
      <c r="A21749" s="1" t="s">
        <v>678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hidden="1" x14ac:dyDescent="0.25">
      <c r="A21750" s="1" t="s">
        <v>677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hidden="1" x14ac:dyDescent="0.25">
      <c r="A21751" s="1" t="s">
        <v>676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hidden="1" x14ac:dyDescent="0.25">
      <c r="A21752" s="1" t="s">
        <v>675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hidden="1" x14ac:dyDescent="0.25">
      <c r="A21753" s="1" t="s">
        <v>674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hidden="1" x14ac:dyDescent="0.25">
      <c r="A21754" s="1" t="s">
        <v>673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hidden="1" x14ac:dyDescent="0.25">
      <c r="A21755" s="1" t="s">
        <v>672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hidden="1" x14ac:dyDescent="0.25">
      <c r="A21756" s="1" t="s">
        <v>671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hidden="1" x14ac:dyDescent="0.25">
      <c r="A21757" s="1" t="s">
        <v>670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hidden="1" x14ac:dyDescent="0.25">
      <c r="A21758" s="1" t="s">
        <v>669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hidden="1" x14ac:dyDescent="0.25">
      <c r="A21759" s="1" t="s">
        <v>668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hidden="1" x14ac:dyDescent="0.25">
      <c r="A21760" s="1" t="s">
        <v>667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hidden="1" x14ac:dyDescent="0.25">
      <c r="A21761" s="1" t="s">
        <v>666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hidden="1" x14ac:dyDescent="0.25">
      <c r="A21762" s="1" t="s">
        <v>665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hidden="1" x14ac:dyDescent="0.25">
      <c r="A21763" s="1" t="s">
        <v>664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hidden="1" x14ac:dyDescent="0.25">
      <c r="A21764" s="1" t="s">
        <v>663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hidden="1" x14ac:dyDescent="0.25">
      <c r="A21765" s="1" t="s">
        <v>662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hidden="1" x14ac:dyDescent="0.25">
      <c r="A21766" s="1" t="s">
        <v>661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hidden="1" x14ac:dyDescent="0.25">
      <c r="A21767" s="1" t="s">
        <v>660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hidden="1" x14ac:dyDescent="0.25">
      <c r="A21768" s="1" t="s">
        <v>659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hidden="1" x14ac:dyDescent="0.25">
      <c r="A21769" s="1" t="s">
        <v>658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hidden="1" x14ac:dyDescent="0.25">
      <c r="A21770" s="1" t="s">
        <v>657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hidden="1" x14ac:dyDescent="0.25">
      <c r="A21771" s="1" t="s">
        <v>656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hidden="1" x14ac:dyDescent="0.25">
      <c r="A21772" s="1" t="s">
        <v>655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hidden="1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hidden="1" x14ac:dyDescent="0.25">
      <c r="A21774" s="1" t="s">
        <v>654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hidden="1" x14ac:dyDescent="0.25">
      <c r="A21775" s="1" t="s">
        <v>653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hidden="1" x14ac:dyDescent="0.25">
      <c r="A21776" s="1" t="s">
        <v>652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hidden="1" x14ac:dyDescent="0.25">
      <c r="A21777" s="1" t="s">
        <v>651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hidden="1" x14ac:dyDescent="0.25">
      <c r="A21778" s="1" t="s">
        <v>650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hidden="1" x14ac:dyDescent="0.25">
      <c r="A21779" s="1" t="s">
        <v>649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hidden="1" x14ac:dyDescent="0.25">
      <c r="A21780" s="1" t="s">
        <v>648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hidden="1" x14ac:dyDescent="0.25">
      <c r="A21781" s="1" t="s">
        <v>647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hidden="1" x14ac:dyDescent="0.25">
      <c r="A21782" s="1" t="s">
        <v>646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hidden="1" x14ac:dyDescent="0.25">
      <c r="A21783" s="1" t="s">
        <v>645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hidden="1" x14ac:dyDescent="0.25">
      <c r="A21784" s="1" t="s">
        <v>644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hidden="1" x14ac:dyDescent="0.25">
      <c r="A21785" s="1" t="s">
        <v>643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hidden="1" x14ac:dyDescent="0.25">
      <c r="A21786" s="1" t="s">
        <v>642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hidden="1" x14ac:dyDescent="0.25">
      <c r="A21787" s="1" t="s">
        <v>641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hidden="1" x14ac:dyDescent="0.25">
      <c r="A21788" s="1" t="s">
        <v>640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hidden="1" x14ac:dyDescent="0.25">
      <c r="A21789" s="1" t="s">
        <v>639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hidden="1" x14ac:dyDescent="0.25">
      <c r="A21790" s="1" t="s">
        <v>638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hidden="1" x14ac:dyDescent="0.25">
      <c r="A21791" s="1" t="s">
        <v>637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hidden="1" x14ac:dyDescent="0.25">
      <c r="A21792" s="1" t="s">
        <v>636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hidden="1" x14ac:dyDescent="0.25">
      <c r="A21793" s="1" t="s">
        <v>635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hidden="1" x14ac:dyDescent="0.25">
      <c r="A21794" s="1" t="s">
        <v>634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hidden="1" x14ac:dyDescent="0.25">
      <c r="A21795" s="1" t="s">
        <v>633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hidden="1" x14ac:dyDescent="0.25">
      <c r="A21796" s="1" t="s">
        <v>632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hidden="1" x14ac:dyDescent="0.25">
      <c r="A21797" s="1" t="s">
        <v>631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hidden="1" x14ac:dyDescent="0.25">
      <c r="A21798" s="1" t="s">
        <v>630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hidden="1" x14ac:dyDescent="0.25">
      <c r="A21799" s="1" t="s">
        <v>629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hidden="1" x14ac:dyDescent="0.25">
      <c r="A21800" s="1" t="s">
        <v>628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hidden="1" x14ac:dyDescent="0.25">
      <c r="A21801" s="1" t="s">
        <v>627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hidden="1" x14ac:dyDescent="0.25">
      <c r="A21802" s="1" t="s">
        <v>626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hidden="1" x14ac:dyDescent="0.25">
      <c r="A21803" s="1" t="s">
        <v>625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hidden="1" x14ac:dyDescent="0.25">
      <c r="A21804" s="1" t="s">
        <v>624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hidden="1" x14ac:dyDescent="0.25">
      <c r="A21805" s="1" t="s">
        <v>623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hidden="1" x14ac:dyDescent="0.25">
      <c r="A21806" s="1" t="s">
        <v>622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hidden="1" x14ac:dyDescent="0.25">
      <c r="A21807" s="1" t="s">
        <v>621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hidden="1" x14ac:dyDescent="0.25">
      <c r="A21808" s="1" t="s">
        <v>620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hidden="1" x14ac:dyDescent="0.25">
      <c r="A21809" s="1" t="s">
        <v>619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hidden="1" x14ac:dyDescent="0.25">
      <c r="A21810" s="1" t="s">
        <v>618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hidden="1" x14ac:dyDescent="0.25">
      <c r="A21811" s="1" t="s">
        <v>617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hidden="1" x14ac:dyDescent="0.25">
      <c r="A21812" s="1" t="s">
        <v>616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hidden="1" x14ac:dyDescent="0.25">
      <c r="A21813" s="1" t="s">
        <v>615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hidden="1" x14ac:dyDescent="0.25">
      <c r="A21814" s="1" t="s">
        <v>614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hidden="1" x14ac:dyDescent="0.25">
      <c r="A21815" s="1" t="s">
        <v>613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hidden="1" x14ac:dyDescent="0.25">
      <c r="A21816" s="1" t="s">
        <v>612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hidden="1" x14ac:dyDescent="0.25">
      <c r="A21817" s="1" t="s">
        <v>611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hidden="1" x14ac:dyDescent="0.25">
      <c r="A21818" s="1" t="s">
        <v>610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hidden="1" x14ac:dyDescent="0.25">
      <c r="A21819" s="1" t="s">
        <v>609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hidden="1" x14ac:dyDescent="0.25">
      <c r="A21820" s="1" t="s">
        <v>608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hidden="1" x14ac:dyDescent="0.25">
      <c r="A21821" s="1" t="s">
        <v>607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hidden="1" x14ac:dyDescent="0.25">
      <c r="A21822" s="1" t="s">
        <v>606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hidden="1" x14ac:dyDescent="0.25">
      <c r="A21823" s="1" t="s">
        <v>605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hidden="1" x14ac:dyDescent="0.25">
      <c r="A21824" s="1" t="s">
        <v>604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hidden="1" x14ac:dyDescent="0.25">
      <c r="A21825" s="1" t="s">
        <v>603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hidden="1" x14ac:dyDescent="0.25">
      <c r="A21826" s="1" t="s">
        <v>602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hidden="1" x14ac:dyDescent="0.25">
      <c r="A21827" s="1" t="s">
        <v>601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hidden="1" x14ac:dyDescent="0.25">
      <c r="A21828" s="1" t="s">
        <v>600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hidden="1" x14ac:dyDescent="0.25">
      <c r="A21829" s="1" t="s">
        <v>599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hidden="1" x14ac:dyDescent="0.25">
      <c r="A21830" s="1" t="s">
        <v>598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hidden="1" x14ac:dyDescent="0.25">
      <c r="A21831" s="1" t="s">
        <v>597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hidden="1" x14ac:dyDescent="0.25">
      <c r="A21832" s="1" t="s">
        <v>596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hidden="1" x14ac:dyDescent="0.25">
      <c r="A21833" s="1" t="s">
        <v>595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hidden="1" x14ac:dyDescent="0.25">
      <c r="A21834" s="1" t="s">
        <v>594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hidden="1" x14ac:dyDescent="0.25">
      <c r="A21835" s="1" t="s">
        <v>593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hidden="1" x14ac:dyDescent="0.25">
      <c r="A21836" s="1" t="s">
        <v>592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hidden="1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hidden="1" x14ac:dyDescent="0.25">
      <c r="A21838" s="1" t="s">
        <v>591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hidden="1" x14ac:dyDescent="0.25">
      <c r="A21839" s="1" t="s">
        <v>590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hidden="1" x14ac:dyDescent="0.25">
      <c r="A21840" s="1" t="s">
        <v>589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hidden="1" x14ac:dyDescent="0.25">
      <c r="A21841" s="1" t="s">
        <v>588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hidden="1" x14ac:dyDescent="0.25">
      <c r="A21842" s="1" t="s">
        <v>587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hidden="1" x14ac:dyDescent="0.25">
      <c r="A21843" s="1" t="s">
        <v>586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hidden="1" x14ac:dyDescent="0.25">
      <c r="A21844" s="1" t="s">
        <v>585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hidden="1" x14ac:dyDescent="0.25">
      <c r="A21845" s="1" t="s">
        <v>584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hidden="1" x14ac:dyDescent="0.25">
      <c r="A21846" s="1" t="s">
        <v>583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hidden="1" x14ac:dyDescent="0.25">
      <c r="A21847" s="1" t="s">
        <v>582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hidden="1" x14ac:dyDescent="0.25">
      <c r="A21848" s="1" t="s">
        <v>581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hidden="1" x14ac:dyDescent="0.25">
      <c r="A21849" s="1" t="s">
        <v>580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hidden="1" x14ac:dyDescent="0.25">
      <c r="A21850" s="1" t="s">
        <v>579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hidden="1" x14ac:dyDescent="0.25">
      <c r="A21851" s="1" t="s">
        <v>578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hidden="1" x14ac:dyDescent="0.25">
      <c r="A21852" s="1" t="s">
        <v>577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hidden="1" x14ac:dyDescent="0.25">
      <c r="A21853" s="1" t="s">
        <v>576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hidden="1" x14ac:dyDescent="0.25">
      <c r="A21854" s="1" t="s">
        <v>575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hidden="1" x14ac:dyDescent="0.25">
      <c r="A21855" s="1" t="s">
        <v>574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hidden="1" x14ac:dyDescent="0.25">
      <c r="A21856" s="1" t="s">
        <v>573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hidden="1" x14ac:dyDescent="0.25">
      <c r="A21857" s="1" t="s">
        <v>572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hidden="1" x14ac:dyDescent="0.25">
      <c r="A21858" s="1" t="s">
        <v>571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hidden="1" x14ac:dyDescent="0.25">
      <c r="A21859" s="1" t="s">
        <v>570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hidden="1" x14ac:dyDescent="0.25">
      <c r="A21860" s="1" t="s">
        <v>569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hidden="1" x14ac:dyDescent="0.25">
      <c r="A21861" s="1" t="s">
        <v>568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hidden="1" x14ac:dyDescent="0.25">
      <c r="A21862" s="1" t="s">
        <v>567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hidden="1" x14ac:dyDescent="0.25">
      <c r="A21863" s="1" t="s">
        <v>566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hidden="1" x14ac:dyDescent="0.25">
      <c r="A21864" s="1" t="s">
        <v>565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hidden="1" x14ac:dyDescent="0.25">
      <c r="A21865" s="1" t="s">
        <v>564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hidden="1" x14ac:dyDescent="0.25">
      <c r="A21866" s="1" t="s">
        <v>563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hidden="1" x14ac:dyDescent="0.25">
      <c r="A21867" s="1" t="s">
        <v>562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hidden="1" x14ac:dyDescent="0.25">
      <c r="A21868" s="1" t="s">
        <v>561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hidden="1" x14ac:dyDescent="0.25">
      <c r="A21869" s="1" t="s">
        <v>560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hidden="1" x14ac:dyDescent="0.25">
      <c r="A21870" s="1" t="s">
        <v>559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hidden="1" x14ac:dyDescent="0.25">
      <c r="A21871" s="1" t="s">
        <v>558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hidden="1" x14ac:dyDescent="0.25">
      <c r="A21872" s="1" t="s">
        <v>557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hidden="1" x14ac:dyDescent="0.25">
      <c r="A21873" s="1" t="s">
        <v>556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hidden="1" x14ac:dyDescent="0.25">
      <c r="A21874" s="1" t="s">
        <v>555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hidden="1" x14ac:dyDescent="0.25">
      <c r="A21875" s="1" t="s">
        <v>554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hidden="1" x14ac:dyDescent="0.25">
      <c r="A21876" s="1" t="s">
        <v>553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hidden="1" x14ac:dyDescent="0.25">
      <c r="A21877" s="1" t="s">
        <v>552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hidden="1" x14ac:dyDescent="0.25">
      <c r="A21878" s="1" t="s">
        <v>551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hidden="1" x14ac:dyDescent="0.25">
      <c r="A21879" s="1" t="s">
        <v>550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hidden="1" x14ac:dyDescent="0.25">
      <c r="A21880" s="1" t="s">
        <v>549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hidden="1" x14ac:dyDescent="0.25">
      <c r="A21881" s="1" t="s">
        <v>548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hidden="1" x14ac:dyDescent="0.25">
      <c r="A21882" s="1" t="s">
        <v>547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hidden="1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hidden="1" x14ac:dyDescent="0.25">
      <c r="A21884" s="1" t="s">
        <v>546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hidden="1" x14ac:dyDescent="0.25">
      <c r="A21885" s="1" t="s">
        <v>545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hidden="1" x14ac:dyDescent="0.25">
      <c r="A21886" s="1" t="s">
        <v>544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hidden="1" x14ac:dyDescent="0.25">
      <c r="A21887" s="1" t="s">
        <v>37</v>
      </c>
      <c r="B21887" s="35" t="s">
        <v>889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hidden="1" x14ac:dyDescent="0.25">
      <c r="A21888" s="1" t="s">
        <v>886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8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hidden="1" x14ac:dyDescent="0.25">
      <c r="A21889" s="1" t="s">
        <v>885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8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hidden="1" x14ac:dyDescent="0.25">
      <c r="A21890" s="1" t="s">
        <v>884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8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hidden="1" x14ac:dyDescent="0.25">
      <c r="A21891" s="1" t="s">
        <v>883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8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hidden="1" x14ac:dyDescent="0.25">
      <c r="A21892" s="1" t="s">
        <v>882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8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hidden="1" x14ac:dyDescent="0.25">
      <c r="A21893" s="1" t="s">
        <v>881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hidden="1" x14ac:dyDescent="0.25">
      <c r="A21894" s="1" t="s">
        <v>880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8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hidden="1" x14ac:dyDescent="0.25">
      <c r="A21895" s="1" t="s">
        <v>879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8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hidden="1" x14ac:dyDescent="0.25">
      <c r="A21896" s="1" t="s">
        <v>878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8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hidden="1" x14ac:dyDescent="0.25">
      <c r="A21897" s="1" t="s">
        <v>877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hidden="1" x14ac:dyDescent="0.25">
      <c r="A21898" s="1" t="s">
        <v>876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8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hidden="1" x14ac:dyDescent="0.25">
      <c r="A21899" s="1" t="s">
        <v>875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8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hidden="1" x14ac:dyDescent="0.25">
      <c r="A21900" s="1" t="s">
        <v>874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hidden="1" x14ac:dyDescent="0.25">
      <c r="A21901" s="1" t="s">
        <v>873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8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hidden="1" x14ac:dyDescent="0.25">
      <c r="A21902" s="1" t="s">
        <v>872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8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hidden="1" x14ac:dyDescent="0.25">
      <c r="A21903" s="1" t="s">
        <v>871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8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hidden="1" x14ac:dyDescent="0.25">
      <c r="A21904" s="1" t="s">
        <v>870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8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hidden="1" x14ac:dyDescent="0.25">
      <c r="A21905" s="1" t="s">
        <v>869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8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hidden="1" x14ac:dyDescent="0.25">
      <c r="A21906" s="1" t="s">
        <v>868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8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hidden="1" x14ac:dyDescent="0.25">
      <c r="A21907" s="1" t="s">
        <v>867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8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hidden="1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8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hidden="1" x14ac:dyDescent="0.25">
      <c r="A21909" s="1" t="s">
        <v>866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8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hidden="1" x14ac:dyDescent="0.25">
      <c r="A21910" s="1" t="s">
        <v>865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8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hidden="1" x14ac:dyDescent="0.25">
      <c r="A21911" s="1" t="s">
        <v>864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8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hidden="1" x14ac:dyDescent="0.25">
      <c r="A21912" s="1" t="s">
        <v>863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8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hidden="1" x14ac:dyDescent="0.25">
      <c r="A21913" s="1" t="s">
        <v>862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hidden="1" x14ac:dyDescent="0.25">
      <c r="A21914" s="1" t="s">
        <v>861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8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hidden="1" x14ac:dyDescent="0.25">
      <c r="A21915" s="1" t="s">
        <v>860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hidden="1" x14ac:dyDescent="0.25">
      <c r="A21916" s="1" t="s">
        <v>859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8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hidden="1" x14ac:dyDescent="0.25">
      <c r="A21917" s="1" t="s">
        <v>858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8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hidden="1" x14ac:dyDescent="0.25">
      <c r="A21918" s="1" t="s">
        <v>857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8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hidden="1" x14ac:dyDescent="0.25">
      <c r="A21919" s="1" t="s">
        <v>856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8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hidden="1" x14ac:dyDescent="0.25">
      <c r="A21920" s="1" t="s">
        <v>855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8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hidden="1" x14ac:dyDescent="0.25">
      <c r="A21921" s="1" t="s">
        <v>854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8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hidden="1" x14ac:dyDescent="0.25">
      <c r="A21922" s="1" t="s">
        <v>853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hidden="1" x14ac:dyDescent="0.25">
      <c r="A21923" s="1" t="s">
        <v>852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8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hidden="1" x14ac:dyDescent="0.25">
      <c r="A21924" s="1" t="s">
        <v>851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8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hidden="1" x14ac:dyDescent="0.25">
      <c r="A21925" s="1" t="s">
        <v>850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8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hidden="1" x14ac:dyDescent="0.25">
      <c r="A21926" s="1" t="s">
        <v>849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hidden="1" x14ac:dyDescent="0.25">
      <c r="A21927" s="1" t="s">
        <v>848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8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hidden="1" x14ac:dyDescent="0.25">
      <c r="A21928" s="1" t="s">
        <v>847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8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hidden="1" x14ac:dyDescent="0.25">
      <c r="A21929" s="1" t="s">
        <v>846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hidden="1" x14ac:dyDescent="0.25">
      <c r="A21930" s="1" t="s">
        <v>845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8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hidden="1" x14ac:dyDescent="0.25">
      <c r="A21931" s="1" t="s">
        <v>844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8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hidden="1" x14ac:dyDescent="0.25">
      <c r="A21932" s="1" t="s">
        <v>843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8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hidden="1" x14ac:dyDescent="0.25">
      <c r="A21933" s="1" t="s">
        <v>842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8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hidden="1" x14ac:dyDescent="0.25">
      <c r="A21934" s="1" t="s">
        <v>841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hidden="1" x14ac:dyDescent="0.25">
      <c r="A21935" s="1" t="s">
        <v>840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8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hidden="1" x14ac:dyDescent="0.25">
      <c r="A21936" s="1" t="s">
        <v>839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8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hidden="1" x14ac:dyDescent="0.25">
      <c r="A21937" s="1" t="s">
        <v>838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hidden="1" x14ac:dyDescent="0.25">
      <c r="A21938" s="1" t="s">
        <v>837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8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hidden="1" x14ac:dyDescent="0.25">
      <c r="A21939" s="1" t="s">
        <v>836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8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hidden="1" x14ac:dyDescent="0.25">
      <c r="A21940" s="1" t="s">
        <v>835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8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hidden="1" x14ac:dyDescent="0.25">
      <c r="A21941" s="1" t="s">
        <v>834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8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hidden="1" x14ac:dyDescent="0.25">
      <c r="A21942" s="1" t="s">
        <v>833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8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hidden="1" x14ac:dyDescent="0.25">
      <c r="A21943" s="1" t="s">
        <v>832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8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hidden="1" x14ac:dyDescent="0.25">
      <c r="A21944" s="1" t="s">
        <v>831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8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hidden="1" x14ac:dyDescent="0.25">
      <c r="A21945" s="1" t="s">
        <v>830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8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hidden="1" x14ac:dyDescent="0.25">
      <c r="A21946" s="1" t="s">
        <v>829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8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hidden="1" x14ac:dyDescent="0.25">
      <c r="A21947" s="1" t="s">
        <v>828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hidden="1" x14ac:dyDescent="0.25">
      <c r="A21948" s="1" t="s">
        <v>827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hidden="1" x14ac:dyDescent="0.25">
      <c r="A21949" s="1" t="s">
        <v>826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8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hidden="1" x14ac:dyDescent="0.25">
      <c r="A21950" s="1" t="s">
        <v>825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8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hidden="1" x14ac:dyDescent="0.25">
      <c r="A21951" s="1" t="s">
        <v>824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hidden="1" x14ac:dyDescent="0.25">
      <c r="A21952" s="1" t="s">
        <v>823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8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hidden="1" x14ac:dyDescent="0.25">
      <c r="A21953" s="1" t="s">
        <v>822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8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hidden="1" x14ac:dyDescent="0.25">
      <c r="A21954" s="1" t="s">
        <v>821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8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hidden="1" x14ac:dyDescent="0.25">
      <c r="A21955" s="1" t="s">
        <v>820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8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hidden="1" x14ac:dyDescent="0.25">
      <c r="A21956" s="1" t="s">
        <v>819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hidden="1" x14ac:dyDescent="0.25">
      <c r="A21957" s="1" t="s">
        <v>818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hidden="1" x14ac:dyDescent="0.25">
      <c r="A21958" s="1" t="s">
        <v>817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8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hidden="1" x14ac:dyDescent="0.25">
      <c r="A21959" s="1" t="s">
        <v>816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8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hidden="1" x14ac:dyDescent="0.25">
      <c r="A21960" s="1" t="s">
        <v>815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8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hidden="1" x14ac:dyDescent="0.25">
      <c r="A21961" s="1" t="s">
        <v>814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8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hidden="1" x14ac:dyDescent="0.25">
      <c r="A21962" s="1" t="s">
        <v>813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8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hidden="1" x14ac:dyDescent="0.25">
      <c r="A21963" s="1" t="s">
        <v>812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8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hidden="1" x14ac:dyDescent="0.25">
      <c r="A21964" s="1" t="s">
        <v>811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8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hidden="1" x14ac:dyDescent="0.25">
      <c r="A21965" s="1" t="s">
        <v>810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8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hidden="1" x14ac:dyDescent="0.25">
      <c r="A21966" s="1" t="s">
        <v>809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hidden="1" x14ac:dyDescent="0.25">
      <c r="A21967" s="1" t="s">
        <v>808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8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hidden="1" x14ac:dyDescent="0.25">
      <c r="A21968" s="1" t="s">
        <v>807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8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hidden="1" x14ac:dyDescent="0.25">
      <c r="A21969" s="1" t="s">
        <v>806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8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hidden="1" x14ac:dyDescent="0.25">
      <c r="A21970" s="1" t="s">
        <v>805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8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hidden="1" x14ac:dyDescent="0.25">
      <c r="A21971" s="1" t="s">
        <v>804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8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hidden="1" x14ac:dyDescent="0.25">
      <c r="A21972" s="1" t="s">
        <v>803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8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hidden="1" x14ac:dyDescent="0.25">
      <c r="A21973" s="1" t="s">
        <v>802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8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hidden="1" x14ac:dyDescent="0.25">
      <c r="A21974" s="1" t="s">
        <v>801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hidden="1" x14ac:dyDescent="0.25">
      <c r="A21975" s="1" t="s">
        <v>800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8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hidden="1" x14ac:dyDescent="0.25">
      <c r="A21976" s="1" t="s">
        <v>799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8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hidden="1" x14ac:dyDescent="0.25">
      <c r="A21977" s="1" t="s">
        <v>798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8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hidden="1" x14ac:dyDescent="0.25">
      <c r="A21978" s="1" t="s">
        <v>797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8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hidden="1" x14ac:dyDescent="0.25">
      <c r="A21979" s="1" t="s">
        <v>796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8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hidden="1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8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hidden="1" x14ac:dyDescent="0.25">
      <c r="A21981" s="1" t="s">
        <v>795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8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hidden="1" x14ac:dyDescent="0.25">
      <c r="A21982" s="1" t="s">
        <v>794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8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hidden="1" x14ac:dyDescent="0.25">
      <c r="A21983" s="1" t="s">
        <v>793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8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hidden="1" x14ac:dyDescent="0.25">
      <c r="A21984" s="1" t="s">
        <v>792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8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hidden="1" x14ac:dyDescent="0.25">
      <c r="A21985" s="1" t="s">
        <v>791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8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hidden="1" x14ac:dyDescent="0.25">
      <c r="A21986" s="1" t="s">
        <v>790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hidden="1" x14ac:dyDescent="0.25">
      <c r="A21987" s="1" t="s">
        <v>789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8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hidden="1" x14ac:dyDescent="0.25">
      <c r="A21988" s="1" t="s">
        <v>788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8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hidden="1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hidden="1" x14ac:dyDescent="0.25">
      <c r="A21990" s="1" t="s">
        <v>787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8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hidden="1" x14ac:dyDescent="0.25">
      <c r="A21991" s="1" t="s">
        <v>786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8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hidden="1" x14ac:dyDescent="0.25">
      <c r="A21992" s="1" t="s">
        <v>785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hidden="1" x14ac:dyDescent="0.25">
      <c r="A21993" s="1" t="s">
        <v>784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8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hidden="1" x14ac:dyDescent="0.25">
      <c r="A21994" s="1" t="s">
        <v>783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8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hidden="1" x14ac:dyDescent="0.25">
      <c r="A21995" s="1" t="s">
        <v>782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8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hidden="1" x14ac:dyDescent="0.25">
      <c r="A21996" s="1" t="s">
        <v>781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hidden="1" x14ac:dyDescent="0.25">
      <c r="A21997" s="1" t="s">
        <v>780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8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hidden="1" x14ac:dyDescent="0.25">
      <c r="A21998" s="1" t="s">
        <v>779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8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hidden="1" x14ac:dyDescent="0.25">
      <c r="A21999" s="1" t="s">
        <v>778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8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hidden="1" x14ac:dyDescent="0.25">
      <c r="A22000" s="1" t="s">
        <v>777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8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hidden="1" x14ac:dyDescent="0.25">
      <c r="A22001" s="1" t="s">
        <v>776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8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hidden="1" x14ac:dyDescent="0.25">
      <c r="A22002" s="1" t="s">
        <v>775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8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hidden="1" x14ac:dyDescent="0.25">
      <c r="A22003" s="1" t="s">
        <v>774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8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hidden="1" x14ac:dyDescent="0.25">
      <c r="A22004" s="1" t="s">
        <v>773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8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hidden="1" x14ac:dyDescent="0.25">
      <c r="A22005" s="1" t="s">
        <v>772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8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hidden="1" x14ac:dyDescent="0.25">
      <c r="A22006" s="1" t="s">
        <v>771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8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hidden="1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hidden="1" x14ac:dyDescent="0.25">
      <c r="A22008" s="1" t="s">
        <v>770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hidden="1" x14ac:dyDescent="0.25">
      <c r="A22009" s="1" t="s">
        <v>769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8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hidden="1" x14ac:dyDescent="0.25">
      <c r="A22010" s="1" t="s">
        <v>768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8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hidden="1" x14ac:dyDescent="0.25">
      <c r="A22011" s="1" t="s">
        <v>767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8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hidden="1" x14ac:dyDescent="0.25">
      <c r="A22012" s="1" t="s">
        <v>766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8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hidden="1" x14ac:dyDescent="0.25">
      <c r="A22013" s="1" t="s">
        <v>765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8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hidden="1" x14ac:dyDescent="0.25">
      <c r="A22014" s="1" t="s">
        <v>764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8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hidden="1" x14ac:dyDescent="0.25">
      <c r="A22015" s="1" t="s">
        <v>763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8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hidden="1" x14ac:dyDescent="0.25">
      <c r="A22016" s="1" t="s">
        <v>762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hidden="1" x14ac:dyDescent="0.25">
      <c r="A22017" s="1" t="s">
        <v>761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8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hidden="1" x14ac:dyDescent="0.25">
      <c r="A22018" s="1" t="s">
        <v>760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8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hidden="1" x14ac:dyDescent="0.25">
      <c r="A22019" s="1" t="s">
        <v>759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8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hidden="1" x14ac:dyDescent="0.25">
      <c r="A22020" s="1" t="s">
        <v>758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8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hidden="1" x14ac:dyDescent="0.25">
      <c r="A22021" s="1" t="s">
        <v>757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8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hidden="1" x14ac:dyDescent="0.25">
      <c r="A22022" s="1" t="s">
        <v>756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8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hidden="1" x14ac:dyDescent="0.25">
      <c r="A22023" s="1" t="s">
        <v>755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8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hidden="1" x14ac:dyDescent="0.25">
      <c r="A22024" s="1" t="s">
        <v>754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8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hidden="1" x14ac:dyDescent="0.25">
      <c r="A22025" s="1" t="s">
        <v>753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8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hidden="1" x14ac:dyDescent="0.25">
      <c r="A22026" s="1" t="s">
        <v>752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8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hidden="1" x14ac:dyDescent="0.25">
      <c r="A22027" s="1" t="s">
        <v>751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8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hidden="1" x14ac:dyDescent="0.25">
      <c r="A22028" s="1" t="s">
        <v>750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8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hidden="1" x14ac:dyDescent="0.25">
      <c r="A22029" s="1" t="s">
        <v>749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hidden="1" x14ac:dyDescent="0.25">
      <c r="A22030" s="1" t="s">
        <v>748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8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hidden="1" x14ac:dyDescent="0.25">
      <c r="A22031" s="1" t="s">
        <v>747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8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hidden="1" x14ac:dyDescent="0.25">
      <c r="A22032" s="1" t="s">
        <v>746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8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hidden="1" x14ac:dyDescent="0.25">
      <c r="A22033" s="1" t="s">
        <v>745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8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hidden="1" x14ac:dyDescent="0.25">
      <c r="A22034" s="1" t="s">
        <v>744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8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hidden="1" x14ac:dyDescent="0.25">
      <c r="A22035" s="1" t="s">
        <v>743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8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hidden="1" x14ac:dyDescent="0.25">
      <c r="A22036" s="1" t="s">
        <v>742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8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hidden="1" x14ac:dyDescent="0.25">
      <c r="A22037" s="1" t="s">
        <v>741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8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hidden="1" x14ac:dyDescent="0.25">
      <c r="A22038" s="1" t="s">
        <v>740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8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hidden="1" x14ac:dyDescent="0.25">
      <c r="A22039" s="1" t="s">
        <v>739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8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hidden="1" x14ac:dyDescent="0.25">
      <c r="A22040" s="1" t="s">
        <v>738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8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hidden="1" x14ac:dyDescent="0.25">
      <c r="A22041" s="1" t="s">
        <v>737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8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hidden="1" x14ac:dyDescent="0.25">
      <c r="A22042" s="1" t="s">
        <v>736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8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hidden="1" x14ac:dyDescent="0.25">
      <c r="A22043" s="1" t="s">
        <v>735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8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hidden="1" x14ac:dyDescent="0.25">
      <c r="A22044" s="1" t="s">
        <v>734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hidden="1" x14ac:dyDescent="0.25">
      <c r="A22045" s="1" t="s">
        <v>733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8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hidden="1" x14ac:dyDescent="0.25">
      <c r="A22046" s="1" t="s">
        <v>732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8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hidden="1" x14ac:dyDescent="0.25">
      <c r="A22047" s="1" t="s">
        <v>731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8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hidden="1" x14ac:dyDescent="0.25">
      <c r="A22048" s="1" t="s">
        <v>730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8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hidden="1" x14ac:dyDescent="0.25">
      <c r="A22049" s="1" t="s">
        <v>729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8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hidden="1" x14ac:dyDescent="0.25">
      <c r="A22050" s="1" t="s">
        <v>728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8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hidden="1" x14ac:dyDescent="0.25">
      <c r="A22051" s="1" t="s">
        <v>727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8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hidden="1" x14ac:dyDescent="0.25">
      <c r="A22052" s="1" t="s">
        <v>726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8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hidden="1" x14ac:dyDescent="0.25">
      <c r="A22053" s="1" t="s">
        <v>725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8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hidden="1" x14ac:dyDescent="0.25">
      <c r="A22054" s="1" t="s">
        <v>724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8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hidden="1" x14ac:dyDescent="0.25">
      <c r="A22055" s="1" t="s">
        <v>723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hidden="1" x14ac:dyDescent="0.25">
      <c r="A22056" s="1" t="s">
        <v>722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8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hidden="1" x14ac:dyDescent="0.25">
      <c r="A22057" s="1" t="s">
        <v>721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8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hidden="1" x14ac:dyDescent="0.25">
      <c r="A22058" s="1" t="s">
        <v>720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8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hidden="1" x14ac:dyDescent="0.25">
      <c r="A22059" s="1" t="s">
        <v>719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8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hidden="1" x14ac:dyDescent="0.25">
      <c r="A22060" s="1" t="s">
        <v>718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8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hidden="1" x14ac:dyDescent="0.25">
      <c r="A22061" s="1" t="s">
        <v>717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hidden="1" x14ac:dyDescent="0.25">
      <c r="A22062" s="1" t="s">
        <v>716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8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hidden="1" x14ac:dyDescent="0.25">
      <c r="A22063" s="1" t="s">
        <v>715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hidden="1" x14ac:dyDescent="0.25">
      <c r="A22064" s="1" t="s">
        <v>714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8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hidden="1" x14ac:dyDescent="0.25">
      <c r="A22065" s="1" t="s">
        <v>713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8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hidden="1" x14ac:dyDescent="0.25">
      <c r="A22066" s="1" t="s">
        <v>712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8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hidden="1" x14ac:dyDescent="0.25">
      <c r="A22067" s="1" t="s">
        <v>711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8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hidden="1" x14ac:dyDescent="0.25">
      <c r="A22068" s="1" t="s">
        <v>710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8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hidden="1" x14ac:dyDescent="0.25">
      <c r="A22069" s="1" t="s">
        <v>709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8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hidden="1" x14ac:dyDescent="0.25">
      <c r="A22070" s="1" t="s">
        <v>708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8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hidden="1" x14ac:dyDescent="0.25">
      <c r="A22071" s="1" t="s">
        <v>707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8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hidden="1" x14ac:dyDescent="0.25">
      <c r="A22072" s="1" t="s">
        <v>706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8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hidden="1" x14ac:dyDescent="0.25">
      <c r="A22073" s="1" t="s">
        <v>705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8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hidden="1" x14ac:dyDescent="0.25">
      <c r="A22074" s="1" t="s">
        <v>704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8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hidden="1" x14ac:dyDescent="0.25">
      <c r="A22075" s="1" t="s">
        <v>703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8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hidden="1" x14ac:dyDescent="0.25">
      <c r="A22076" s="1" t="s">
        <v>702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8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hidden="1" x14ac:dyDescent="0.25">
      <c r="A22077" s="1" t="s">
        <v>701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hidden="1" x14ac:dyDescent="0.25">
      <c r="A22078" s="1" t="s">
        <v>700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8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hidden="1" x14ac:dyDescent="0.25">
      <c r="A22079" s="1" t="s">
        <v>699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8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hidden="1" x14ac:dyDescent="0.25">
      <c r="A22080" s="1" t="s">
        <v>698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8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hidden="1" x14ac:dyDescent="0.25">
      <c r="A22081" s="1" t="s">
        <v>697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hidden="1" x14ac:dyDescent="0.25">
      <c r="A22082" s="1" t="s">
        <v>696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8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hidden="1" x14ac:dyDescent="0.25">
      <c r="A22083" s="1" t="s">
        <v>695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8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hidden="1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8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hidden="1" x14ac:dyDescent="0.25">
      <c r="A22085" s="1" t="s">
        <v>694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8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hidden="1" x14ac:dyDescent="0.25">
      <c r="A22086" s="1" t="s">
        <v>693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8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hidden="1" x14ac:dyDescent="0.25">
      <c r="A22087" s="1" t="s">
        <v>692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8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hidden="1" x14ac:dyDescent="0.25">
      <c r="A22088" s="1" t="s">
        <v>691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8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hidden="1" x14ac:dyDescent="0.25">
      <c r="A22089" s="1" t="s">
        <v>690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8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hidden="1" x14ac:dyDescent="0.25">
      <c r="A22090" s="1" t="s">
        <v>689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8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hidden="1" x14ac:dyDescent="0.25">
      <c r="A22091" s="1" t="s">
        <v>688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8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hidden="1" x14ac:dyDescent="0.25">
      <c r="A22092" s="1" t="s">
        <v>687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8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hidden="1" x14ac:dyDescent="0.25">
      <c r="A22093" s="1" t="s">
        <v>686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8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hidden="1" x14ac:dyDescent="0.25">
      <c r="A22094" s="1" t="s">
        <v>685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hidden="1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8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hidden="1" x14ac:dyDescent="0.25">
      <c r="A22096" s="1" t="s">
        <v>684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8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hidden="1" x14ac:dyDescent="0.25">
      <c r="A22097" s="1" t="s">
        <v>683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8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hidden="1" x14ac:dyDescent="0.25">
      <c r="A22098" s="1" t="s">
        <v>682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8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hidden="1" x14ac:dyDescent="0.25">
      <c r="A22099" s="1" t="s">
        <v>681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8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hidden="1" x14ac:dyDescent="0.25">
      <c r="A22100" s="1" t="s">
        <v>680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8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hidden="1" x14ac:dyDescent="0.25">
      <c r="A22101" s="1" t="s">
        <v>679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8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hidden="1" x14ac:dyDescent="0.25">
      <c r="A22102" s="1" t="s">
        <v>678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8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hidden="1" x14ac:dyDescent="0.25">
      <c r="A22103" s="1" t="s">
        <v>677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8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hidden="1" x14ac:dyDescent="0.25">
      <c r="A22104" s="1" t="s">
        <v>676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8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hidden="1" x14ac:dyDescent="0.25">
      <c r="A22105" s="1" t="s">
        <v>675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hidden="1" x14ac:dyDescent="0.25">
      <c r="A22106" s="1" t="s">
        <v>674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8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hidden="1" x14ac:dyDescent="0.25">
      <c r="A22107" s="1" t="s">
        <v>673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8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hidden="1" x14ac:dyDescent="0.25">
      <c r="A22108" s="1" t="s">
        <v>672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8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hidden="1" x14ac:dyDescent="0.25">
      <c r="A22109" s="1" t="s">
        <v>671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8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hidden="1" x14ac:dyDescent="0.25">
      <c r="A22110" s="1" t="s">
        <v>670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8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hidden="1" x14ac:dyDescent="0.25">
      <c r="A22111" s="1" t="s">
        <v>669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8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hidden="1" x14ac:dyDescent="0.25">
      <c r="A22112" s="1" t="s">
        <v>668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hidden="1" x14ac:dyDescent="0.25">
      <c r="A22113" s="1" t="s">
        <v>667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8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hidden="1" x14ac:dyDescent="0.25">
      <c r="A22114" s="1" t="s">
        <v>666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8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hidden="1" x14ac:dyDescent="0.25">
      <c r="A22115" s="1" t="s">
        <v>665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8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hidden="1" x14ac:dyDescent="0.25">
      <c r="A22116" s="1" t="s">
        <v>664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8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hidden="1" x14ac:dyDescent="0.25">
      <c r="A22117" s="1" t="s">
        <v>663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8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hidden="1" x14ac:dyDescent="0.25">
      <c r="A22118" s="1" t="s">
        <v>662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8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hidden="1" x14ac:dyDescent="0.25">
      <c r="A22119" s="1" t="s">
        <v>661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8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hidden="1" x14ac:dyDescent="0.25">
      <c r="A22120" s="1" t="s">
        <v>660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hidden="1" x14ac:dyDescent="0.25">
      <c r="A22121" s="1" t="s">
        <v>659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8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hidden="1" x14ac:dyDescent="0.25">
      <c r="A22122" s="1" t="s">
        <v>658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8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hidden="1" x14ac:dyDescent="0.25">
      <c r="A22123" s="1" t="s">
        <v>657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8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hidden="1" x14ac:dyDescent="0.25">
      <c r="A22124" s="1" t="s">
        <v>656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8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hidden="1" x14ac:dyDescent="0.25">
      <c r="A22125" s="1" t="s">
        <v>655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8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hidden="1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8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hidden="1" x14ac:dyDescent="0.25">
      <c r="A22127" s="1" t="s">
        <v>654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8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hidden="1" x14ac:dyDescent="0.25">
      <c r="A22128" s="1" t="s">
        <v>653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8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hidden="1" x14ac:dyDescent="0.25">
      <c r="A22129" s="1" t="s">
        <v>652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hidden="1" x14ac:dyDescent="0.25">
      <c r="A22130" s="1" t="s">
        <v>651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8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hidden="1" x14ac:dyDescent="0.25">
      <c r="A22131" s="1" t="s">
        <v>650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8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hidden="1" x14ac:dyDescent="0.25">
      <c r="A22132" s="1" t="s">
        <v>649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8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hidden="1" x14ac:dyDescent="0.25">
      <c r="A22133" s="1" t="s">
        <v>648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hidden="1" x14ac:dyDescent="0.25">
      <c r="A22134" s="1" t="s">
        <v>647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8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hidden="1" x14ac:dyDescent="0.25">
      <c r="A22135" s="1" t="s">
        <v>646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8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hidden="1" x14ac:dyDescent="0.25">
      <c r="A22136" s="1" t="s">
        <v>645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8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hidden="1" x14ac:dyDescent="0.25">
      <c r="A22137" s="1" t="s">
        <v>644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8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hidden="1" x14ac:dyDescent="0.25">
      <c r="A22138" s="1" t="s">
        <v>643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8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hidden="1" x14ac:dyDescent="0.25">
      <c r="A22139" s="1" t="s">
        <v>642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8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hidden="1" x14ac:dyDescent="0.25">
      <c r="A22140" s="1" t="s">
        <v>641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hidden="1" x14ac:dyDescent="0.25">
      <c r="A22141" s="1" t="s">
        <v>640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8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hidden="1" x14ac:dyDescent="0.25">
      <c r="A22142" s="1" t="s">
        <v>639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hidden="1" x14ac:dyDescent="0.25">
      <c r="A22143" s="1" t="s">
        <v>638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8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hidden="1" x14ac:dyDescent="0.25">
      <c r="A22144" s="1" t="s">
        <v>637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8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hidden="1" x14ac:dyDescent="0.25">
      <c r="A22145" s="1" t="s">
        <v>636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8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hidden="1" x14ac:dyDescent="0.25">
      <c r="A22146" s="1" t="s">
        <v>635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8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hidden="1" x14ac:dyDescent="0.25">
      <c r="A22147" s="1" t="s">
        <v>634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8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hidden="1" x14ac:dyDescent="0.25">
      <c r="A22148" s="1" t="s">
        <v>633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8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hidden="1" x14ac:dyDescent="0.25">
      <c r="A22149" s="1" t="s">
        <v>632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8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hidden="1" x14ac:dyDescent="0.25">
      <c r="A22150" s="1" t="s">
        <v>631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8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hidden="1" x14ac:dyDescent="0.25">
      <c r="A22151" s="1" t="s">
        <v>630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8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hidden="1" x14ac:dyDescent="0.25">
      <c r="A22152" s="1" t="s">
        <v>629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8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hidden="1" x14ac:dyDescent="0.25">
      <c r="A22153" s="1" t="s">
        <v>628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8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hidden="1" x14ac:dyDescent="0.25">
      <c r="A22154" s="1" t="s">
        <v>627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8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hidden="1" x14ac:dyDescent="0.25">
      <c r="A22155" s="1" t="s">
        <v>626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8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hidden="1" x14ac:dyDescent="0.25">
      <c r="A22156" s="1" t="s">
        <v>625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8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hidden="1" x14ac:dyDescent="0.25">
      <c r="A22157" s="1" t="s">
        <v>624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8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hidden="1" x14ac:dyDescent="0.25">
      <c r="A22158" s="1" t="s">
        <v>623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8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hidden="1" x14ac:dyDescent="0.25">
      <c r="A22159" s="1" t="s">
        <v>622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8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hidden="1" x14ac:dyDescent="0.25">
      <c r="A22160" s="1" t="s">
        <v>621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8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hidden="1" x14ac:dyDescent="0.25">
      <c r="A22161" s="1" t="s">
        <v>620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hidden="1" x14ac:dyDescent="0.25">
      <c r="A22162" s="1" t="s">
        <v>619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hidden="1" x14ac:dyDescent="0.25">
      <c r="A22163" s="1" t="s">
        <v>618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8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hidden="1" x14ac:dyDescent="0.25">
      <c r="A22164" s="1" t="s">
        <v>617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hidden="1" x14ac:dyDescent="0.25">
      <c r="A22165" s="1" t="s">
        <v>616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8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hidden="1" x14ac:dyDescent="0.25">
      <c r="A22166" s="1" t="s">
        <v>615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8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hidden="1" x14ac:dyDescent="0.25">
      <c r="A22167" s="1" t="s">
        <v>614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8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hidden="1" x14ac:dyDescent="0.25">
      <c r="A22168" s="1" t="s">
        <v>613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8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hidden="1" x14ac:dyDescent="0.25">
      <c r="A22169" s="1" t="s">
        <v>612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8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hidden="1" x14ac:dyDescent="0.25">
      <c r="A22170" s="1" t="s">
        <v>611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8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hidden="1" x14ac:dyDescent="0.25">
      <c r="A22171" s="1" t="s">
        <v>610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8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hidden="1" x14ac:dyDescent="0.25">
      <c r="A22172" s="1" t="s">
        <v>609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8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hidden="1" x14ac:dyDescent="0.25">
      <c r="A22173" s="1" t="s">
        <v>608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8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hidden="1" x14ac:dyDescent="0.25">
      <c r="A22174" s="1" t="s">
        <v>607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8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hidden="1" x14ac:dyDescent="0.25">
      <c r="A22175" s="1" t="s">
        <v>606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8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hidden="1" x14ac:dyDescent="0.25">
      <c r="A22176" s="1" t="s">
        <v>605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8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hidden="1" x14ac:dyDescent="0.25">
      <c r="A22177" s="1" t="s">
        <v>604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8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hidden="1" x14ac:dyDescent="0.25">
      <c r="A22178" s="1" t="s">
        <v>603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8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hidden="1" x14ac:dyDescent="0.25">
      <c r="A22179" s="1" t="s">
        <v>602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8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hidden="1" x14ac:dyDescent="0.25">
      <c r="A22180" s="1" t="s">
        <v>601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8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hidden="1" x14ac:dyDescent="0.25">
      <c r="A22181" s="1" t="s">
        <v>600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8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hidden="1" x14ac:dyDescent="0.25">
      <c r="A22182" s="1" t="s">
        <v>599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8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hidden="1" x14ac:dyDescent="0.25">
      <c r="A22183" s="1" t="s">
        <v>598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8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hidden="1" x14ac:dyDescent="0.25">
      <c r="A22184" s="1" t="s">
        <v>597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hidden="1" x14ac:dyDescent="0.25">
      <c r="A22185" s="1" t="s">
        <v>596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8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hidden="1" x14ac:dyDescent="0.25">
      <c r="A22186" s="1" t="s">
        <v>595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8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hidden="1" x14ac:dyDescent="0.25">
      <c r="A22187" s="1" t="s">
        <v>594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hidden="1" x14ac:dyDescent="0.25">
      <c r="A22188" s="1" t="s">
        <v>593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8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hidden="1" x14ac:dyDescent="0.25">
      <c r="A22189" s="1" t="s">
        <v>592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8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hidden="1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hidden="1" x14ac:dyDescent="0.25">
      <c r="A22191" s="1" t="s">
        <v>591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8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hidden="1" x14ac:dyDescent="0.25">
      <c r="A22192" s="1" t="s">
        <v>590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hidden="1" x14ac:dyDescent="0.25">
      <c r="A22193" s="1" t="s">
        <v>589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8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hidden="1" x14ac:dyDescent="0.25">
      <c r="A22194" s="1" t="s">
        <v>588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8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hidden="1" x14ac:dyDescent="0.25">
      <c r="A22195" s="1" t="s">
        <v>587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8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hidden="1" x14ac:dyDescent="0.25">
      <c r="A22196" s="1" t="s">
        <v>586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hidden="1" x14ac:dyDescent="0.25">
      <c r="A22197" s="1" t="s">
        <v>585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8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hidden="1" x14ac:dyDescent="0.25">
      <c r="A22198" s="1" t="s">
        <v>584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8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hidden="1" x14ac:dyDescent="0.25">
      <c r="A22199" s="1" t="s">
        <v>583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8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hidden="1" x14ac:dyDescent="0.25">
      <c r="A22200" s="1" t="s">
        <v>582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8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hidden="1" x14ac:dyDescent="0.25">
      <c r="A22201" s="1" t="s">
        <v>581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hidden="1" x14ac:dyDescent="0.25">
      <c r="A22202" s="1" t="s">
        <v>580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hidden="1" x14ac:dyDescent="0.25">
      <c r="A22203" s="1" t="s">
        <v>579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hidden="1" x14ac:dyDescent="0.25">
      <c r="A22204" s="1" t="s">
        <v>578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8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hidden="1" x14ac:dyDescent="0.25">
      <c r="A22205" s="1" t="s">
        <v>577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8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hidden="1" x14ac:dyDescent="0.25">
      <c r="A22206" s="1" t="s">
        <v>576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hidden="1" x14ac:dyDescent="0.25">
      <c r="A22207" s="1" t="s">
        <v>575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8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hidden="1" x14ac:dyDescent="0.25">
      <c r="A22208" s="1" t="s">
        <v>574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hidden="1" x14ac:dyDescent="0.25">
      <c r="A22209" s="1" t="s">
        <v>573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8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hidden="1" x14ac:dyDescent="0.25">
      <c r="A22210" s="1" t="s">
        <v>572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8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hidden="1" x14ac:dyDescent="0.25">
      <c r="A22211" s="1" t="s">
        <v>571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hidden="1" x14ac:dyDescent="0.25">
      <c r="A22212" s="1" t="s">
        <v>570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hidden="1" x14ac:dyDescent="0.25">
      <c r="A22213" s="1" t="s">
        <v>569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8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hidden="1" x14ac:dyDescent="0.25">
      <c r="A22214" s="1" t="s">
        <v>568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hidden="1" x14ac:dyDescent="0.25">
      <c r="A22215" s="1" t="s">
        <v>567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8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hidden="1" x14ac:dyDescent="0.25">
      <c r="A22216" s="1" t="s">
        <v>566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8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hidden="1" x14ac:dyDescent="0.25">
      <c r="A22217" s="1" t="s">
        <v>565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8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hidden="1" x14ac:dyDescent="0.25">
      <c r="A22218" s="1" t="s">
        <v>564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8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hidden="1" x14ac:dyDescent="0.25">
      <c r="A22219" s="1" t="s">
        <v>563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8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hidden="1" x14ac:dyDescent="0.25">
      <c r="A22220" s="1" t="s">
        <v>562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8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hidden="1" x14ac:dyDescent="0.25">
      <c r="A22221" s="1" t="s">
        <v>561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hidden="1" x14ac:dyDescent="0.25">
      <c r="A22222" s="1" t="s">
        <v>560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8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hidden="1" x14ac:dyDescent="0.25">
      <c r="A22223" s="1" t="s">
        <v>559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8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hidden="1" x14ac:dyDescent="0.25">
      <c r="A22224" s="1" t="s">
        <v>558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8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hidden="1" x14ac:dyDescent="0.25">
      <c r="A22225" s="1" t="s">
        <v>557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hidden="1" x14ac:dyDescent="0.25">
      <c r="A22226" s="1" t="s">
        <v>556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8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hidden="1" x14ac:dyDescent="0.25">
      <c r="A22227" s="1" t="s">
        <v>555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hidden="1" x14ac:dyDescent="0.25">
      <c r="A22228" s="1" t="s">
        <v>554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8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hidden="1" x14ac:dyDescent="0.25">
      <c r="A22229" s="1" t="s">
        <v>553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8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hidden="1" x14ac:dyDescent="0.25">
      <c r="A22230" s="1" t="s">
        <v>552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hidden="1" x14ac:dyDescent="0.25">
      <c r="A22231" s="1" t="s">
        <v>551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8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hidden="1" x14ac:dyDescent="0.25">
      <c r="A22232" s="1" t="s">
        <v>550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8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hidden="1" x14ac:dyDescent="0.25">
      <c r="A22233" s="1" t="s">
        <v>549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hidden="1" x14ac:dyDescent="0.25">
      <c r="A22234" s="1" t="s">
        <v>548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8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hidden="1" x14ac:dyDescent="0.25">
      <c r="A22235" s="1" t="s">
        <v>547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hidden="1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8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hidden="1" x14ac:dyDescent="0.25">
      <c r="A22237" s="1" t="s">
        <v>546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8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hidden="1" x14ac:dyDescent="0.25">
      <c r="A22238" s="1" t="s">
        <v>545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hidden="1" x14ac:dyDescent="0.25">
      <c r="A22239" s="1" t="s">
        <v>544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8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hidden="1" x14ac:dyDescent="0.25">
      <c r="A22240" s="1" t="s">
        <v>37</v>
      </c>
      <c r="B22240" s="35" t="s">
        <v>889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8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hidden="1" x14ac:dyDescent="0.25">
      <c r="A22241" s="1" t="s">
        <v>886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8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hidden="1" x14ac:dyDescent="0.25">
      <c r="A22242" s="1" t="s">
        <v>885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hidden="1" x14ac:dyDescent="0.25">
      <c r="A22243" s="1" t="s">
        <v>884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8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hidden="1" x14ac:dyDescent="0.25">
      <c r="A22244" s="1" t="s">
        <v>883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8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hidden="1" x14ac:dyDescent="0.25">
      <c r="A22245" s="1" t="s">
        <v>882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8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hidden="1" x14ac:dyDescent="0.25">
      <c r="A22246" s="1" t="s">
        <v>881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hidden="1" x14ac:dyDescent="0.25">
      <c r="A22247" s="1" t="s">
        <v>880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8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hidden="1" x14ac:dyDescent="0.25">
      <c r="A22248" s="1" t="s">
        <v>879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8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hidden="1" x14ac:dyDescent="0.25">
      <c r="A22249" s="1" t="s">
        <v>878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hidden="1" x14ac:dyDescent="0.25">
      <c r="A22250" s="1" t="s">
        <v>877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hidden="1" x14ac:dyDescent="0.25">
      <c r="A22251" s="1" t="s">
        <v>876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hidden="1" x14ac:dyDescent="0.25">
      <c r="A22252" s="1" t="s">
        <v>875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8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hidden="1" x14ac:dyDescent="0.25">
      <c r="A22253" s="1" t="s">
        <v>874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8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hidden="1" x14ac:dyDescent="0.25">
      <c r="A22254" s="1" t="s">
        <v>873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8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hidden="1" x14ac:dyDescent="0.25">
      <c r="A22255" s="1" t="s">
        <v>872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hidden="1" x14ac:dyDescent="0.25">
      <c r="A22256" s="1" t="s">
        <v>871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8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hidden="1" x14ac:dyDescent="0.25">
      <c r="A22257" s="1" t="s">
        <v>870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8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hidden="1" x14ac:dyDescent="0.25">
      <c r="A22258" s="1" t="s">
        <v>869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hidden="1" x14ac:dyDescent="0.25">
      <c r="A22259" s="1" t="s">
        <v>868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8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hidden="1" x14ac:dyDescent="0.25">
      <c r="A22260" s="1" t="s">
        <v>867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hidden="1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8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hidden="1" x14ac:dyDescent="0.25">
      <c r="A22262" s="1" t="s">
        <v>866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8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hidden="1" x14ac:dyDescent="0.25">
      <c r="A22263" s="1" t="s">
        <v>865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hidden="1" x14ac:dyDescent="0.25">
      <c r="A22264" s="1" t="s">
        <v>864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8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hidden="1" x14ac:dyDescent="0.25">
      <c r="A22265" s="1" t="s">
        <v>863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8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hidden="1" x14ac:dyDescent="0.25">
      <c r="A22266" s="1" t="s">
        <v>862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8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hidden="1" x14ac:dyDescent="0.25">
      <c r="A22267" s="1" t="s">
        <v>861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hidden="1" x14ac:dyDescent="0.25">
      <c r="A22268" s="1" t="s">
        <v>860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8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hidden="1" x14ac:dyDescent="0.25">
      <c r="A22269" s="1" t="s">
        <v>859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hidden="1" x14ac:dyDescent="0.25">
      <c r="A22270" s="1" t="s">
        <v>858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8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hidden="1" x14ac:dyDescent="0.25">
      <c r="A22271" s="1" t="s">
        <v>857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8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hidden="1" x14ac:dyDescent="0.25">
      <c r="A22272" s="1" t="s">
        <v>856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8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hidden="1" x14ac:dyDescent="0.25">
      <c r="A22273" s="1" t="s">
        <v>855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8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hidden="1" x14ac:dyDescent="0.25">
      <c r="A22274" s="1" t="s">
        <v>854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hidden="1" x14ac:dyDescent="0.25">
      <c r="A22275" s="1" t="s">
        <v>853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8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hidden="1" x14ac:dyDescent="0.25">
      <c r="A22276" s="1" t="s">
        <v>852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8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hidden="1" x14ac:dyDescent="0.25">
      <c r="A22277" s="1" t="s">
        <v>851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8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hidden="1" x14ac:dyDescent="0.25">
      <c r="A22278" s="1" t="s">
        <v>850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8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hidden="1" x14ac:dyDescent="0.25">
      <c r="A22279" s="1" t="s">
        <v>849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8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hidden="1" x14ac:dyDescent="0.25">
      <c r="A22280" s="1" t="s">
        <v>848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hidden="1" x14ac:dyDescent="0.25">
      <c r="A22281" s="1" t="s">
        <v>847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8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hidden="1" x14ac:dyDescent="0.25">
      <c r="A22282" s="1" t="s">
        <v>846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8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hidden="1" x14ac:dyDescent="0.25">
      <c r="A22283" s="1" t="s">
        <v>845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8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hidden="1" x14ac:dyDescent="0.25">
      <c r="A22284" s="1" t="s">
        <v>844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8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hidden="1" x14ac:dyDescent="0.25">
      <c r="A22285" s="1" t="s">
        <v>843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8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hidden="1" x14ac:dyDescent="0.25">
      <c r="A22286" s="1" t="s">
        <v>842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8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hidden="1" x14ac:dyDescent="0.25">
      <c r="A22287" s="1" t="s">
        <v>841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hidden="1" x14ac:dyDescent="0.25">
      <c r="A22288" s="1" t="s">
        <v>840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8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hidden="1" x14ac:dyDescent="0.25">
      <c r="A22289" s="1" t="s">
        <v>839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8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hidden="1" x14ac:dyDescent="0.25">
      <c r="A22290" s="1" t="s">
        <v>838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hidden="1" x14ac:dyDescent="0.25">
      <c r="A22291" s="1" t="s">
        <v>837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8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hidden="1" x14ac:dyDescent="0.25">
      <c r="A22292" s="1" t="s">
        <v>836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hidden="1" x14ac:dyDescent="0.25">
      <c r="A22293" s="1" t="s">
        <v>835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8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hidden="1" x14ac:dyDescent="0.25">
      <c r="A22294" s="1" t="s">
        <v>834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8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hidden="1" x14ac:dyDescent="0.25">
      <c r="A22295" s="1" t="s">
        <v>833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8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hidden="1" x14ac:dyDescent="0.25">
      <c r="A22296" s="1" t="s">
        <v>832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8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hidden="1" x14ac:dyDescent="0.25">
      <c r="A22297" s="1" t="s">
        <v>831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8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hidden="1" x14ac:dyDescent="0.25">
      <c r="A22298" s="1" t="s">
        <v>830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8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hidden="1" x14ac:dyDescent="0.25">
      <c r="A22299" s="1" t="s">
        <v>829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hidden="1" x14ac:dyDescent="0.25">
      <c r="A22300" s="1" t="s">
        <v>828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hidden="1" x14ac:dyDescent="0.25">
      <c r="A22301" s="1" t="s">
        <v>827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hidden="1" x14ac:dyDescent="0.25">
      <c r="A22302" s="1" t="s">
        <v>826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8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hidden="1" x14ac:dyDescent="0.25">
      <c r="A22303" s="1" t="s">
        <v>825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hidden="1" x14ac:dyDescent="0.25">
      <c r="A22304" s="1" t="s">
        <v>824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8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hidden="1" x14ac:dyDescent="0.25">
      <c r="A22305" s="1" t="s">
        <v>823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8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hidden="1" x14ac:dyDescent="0.25">
      <c r="A22306" s="1" t="s">
        <v>822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hidden="1" x14ac:dyDescent="0.25">
      <c r="A22307" s="1" t="s">
        <v>821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8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hidden="1" x14ac:dyDescent="0.25">
      <c r="A22308" s="1" t="s">
        <v>820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8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hidden="1" x14ac:dyDescent="0.25">
      <c r="A22309" s="1" t="s">
        <v>819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8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hidden="1" x14ac:dyDescent="0.25">
      <c r="A22310" s="1" t="s">
        <v>818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8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hidden="1" x14ac:dyDescent="0.25">
      <c r="A22311" s="1" t="s">
        <v>817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hidden="1" x14ac:dyDescent="0.25">
      <c r="A22312" s="1" t="s">
        <v>816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8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hidden="1" x14ac:dyDescent="0.25">
      <c r="A22313" s="1" t="s">
        <v>815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8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hidden="1" x14ac:dyDescent="0.25">
      <c r="A22314" s="1" t="s">
        <v>814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8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hidden="1" x14ac:dyDescent="0.25">
      <c r="A22315" s="1" t="s">
        <v>813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8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hidden="1" x14ac:dyDescent="0.25">
      <c r="A22316" s="1" t="s">
        <v>812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8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hidden="1" x14ac:dyDescent="0.25">
      <c r="A22317" s="1" t="s">
        <v>811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8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hidden="1" x14ac:dyDescent="0.25">
      <c r="A22318" s="1" t="s">
        <v>810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8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hidden="1" x14ac:dyDescent="0.25">
      <c r="A22319" s="1" t="s">
        <v>809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8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hidden="1" x14ac:dyDescent="0.25">
      <c r="A22320" s="1" t="s">
        <v>808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8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hidden="1" x14ac:dyDescent="0.25">
      <c r="A22321" s="1" t="s">
        <v>807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8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hidden="1" x14ac:dyDescent="0.25">
      <c r="A22322" s="1" t="s">
        <v>806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8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hidden="1" x14ac:dyDescent="0.25">
      <c r="A22323" s="1" t="s">
        <v>805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8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hidden="1" x14ac:dyDescent="0.25">
      <c r="A22324" s="1" t="s">
        <v>804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hidden="1" x14ac:dyDescent="0.25">
      <c r="A22325" s="1" t="s">
        <v>803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hidden="1" x14ac:dyDescent="0.25">
      <c r="A22326" s="1" t="s">
        <v>802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hidden="1" x14ac:dyDescent="0.25">
      <c r="A22327" s="1" t="s">
        <v>801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8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hidden="1" x14ac:dyDescent="0.25">
      <c r="A22328" s="1" t="s">
        <v>800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8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hidden="1" x14ac:dyDescent="0.25">
      <c r="A22329" s="1" t="s">
        <v>799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8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hidden="1" x14ac:dyDescent="0.25">
      <c r="A22330" s="1" t="s">
        <v>798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8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hidden="1" x14ac:dyDescent="0.25">
      <c r="A22331" s="1" t="s">
        <v>797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8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hidden="1" x14ac:dyDescent="0.25">
      <c r="A22332" s="1" t="s">
        <v>796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8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hidden="1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8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hidden="1" x14ac:dyDescent="0.25">
      <c r="A22334" s="1" t="s">
        <v>795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8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hidden="1" x14ac:dyDescent="0.25">
      <c r="A22335" s="1" t="s">
        <v>794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8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hidden="1" x14ac:dyDescent="0.25">
      <c r="A22336" s="1" t="s">
        <v>793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8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hidden="1" x14ac:dyDescent="0.25">
      <c r="A22337" s="1" t="s">
        <v>792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8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hidden="1" x14ac:dyDescent="0.25">
      <c r="A22338" s="1" t="s">
        <v>791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8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hidden="1" x14ac:dyDescent="0.25">
      <c r="A22339" s="1" t="s">
        <v>790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8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hidden="1" x14ac:dyDescent="0.25">
      <c r="A22340" s="1" t="s">
        <v>789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8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hidden="1" x14ac:dyDescent="0.25">
      <c r="A22341" s="1" t="s">
        <v>788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8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hidden="1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8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hidden="1" x14ac:dyDescent="0.25">
      <c r="A22343" s="1" t="s">
        <v>787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8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hidden="1" x14ac:dyDescent="0.25">
      <c r="A22344" s="1" t="s">
        <v>786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8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hidden="1" x14ac:dyDescent="0.25">
      <c r="A22345" s="1" t="s">
        <v>785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8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hidden="1" x14ac:dyDescent="0.25">
      <c r="A22346" s="1" t="s">
        <v>784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8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hidden="1" x14ac:dyDescent="0.25">
      <c r="A22347" s="1" t="s">
        <v>783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8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hidden="1" x14ac:dyDescent="0.25">
      <c r="A22348" s="1" t="s">
        <v>782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hidden="1" x14ac:dyDescent="0.25">
      <c r="A22349" s="1" t="s">
        <v>781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hidden="1" x14ac:dyDescent="0.25">
      <c r="A22350" s="1" t="s">
        <v>780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hidden="1" x14ac:dyDescent="0.25">
      <c r="A22351" s="1" t="s">
        <v>779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8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hidden="1" x14ac:dyDescent="0.25">
      <c r="A22352" s="1" t="s">
        <v>778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hidden="1" x14ac:dyDescent="0.25">
      <c r="A22353" s="1" t="s">
        <v>777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8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hidden="1" x14ac:dyDescent="0.25">
      <c r="A22354" s="1" t="s">
        <v>776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8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hidden="1" x14ac:dyDescent="0.25">
      <c r="A22355" s="1" t="s">
        <v>775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hidden="1" x14ac:dyDescent="0.25">
      <c r="A22356" s="1" t="s">
        <v>774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8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hidden="1" x14ac:dyDescent="0.25">
      <c r="A22357" s="1" t="s">
        <v>773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8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hidden="1" x14ac:dyDescent="0.25">
      <c r="A22358" s="1" t="s">
        <v>772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8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hidden="1" x14ac:dyDescent="0.25">
      <c r="A22359" s="1" t="s">
        <v>771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8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hidden="1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8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hidden="1" x14ac:dyDescent="0.25">
      <c r="A22361" s="1" t="s">
        <v>770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hidden="1" x14ac:dyDescent="0.25">
      <c r="A22362" s="1" t="s">
        <v>769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8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hidden="1" x14ac:dyDescent="0.25">
      <c r="A22363" s="1" t="s">
        <v>768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8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hidden="1" x14ac:dyDescent="0.25">
      <c r="A22364" s="1" t="s">
        <v>767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8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hidden="1" x14ac:dyDescent="0.25">
      <c r="A22365" s="1" t="s">
        <v>766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hidden="1" x14ac:dyDescent="0.25">
      <c r="A22366" s="1" t="s">
        <v>765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8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hidden="1" x14ac:dyDescent="0.25">
      <c r="A22367" s="1" t="s">
        <v>764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8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hidden="1" x14ac:dyDescent="0.25">
      <c r="A22368" s="1" t="s">
        <v>763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8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hidden="1" x14ac:dyDescent="0.25">
      <c r="A22369" s="1" t="s">
        <v>762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hidden="1" x14ac:dyDescent="0.25">
      <c r="A22370" s="1" t="s">
        <v>761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8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hidden="1" x14ac:dyDescent="0.25">
      <c r="A22371" s="1" t="s">
        <v>760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8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hidden="1" x14ac:dyDescent="0.25">
      <c r="A22372" s="1" t="s">
        <v>759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hidden="1" x14ac:dyDescent="0.25">
      <c r="A22373" s="1" t="s">
        <v>758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8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hidden="1" x14ac:dyDescent="0.25">
      <c r="A22374" s="1" t="s">
        <v>757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8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hidden="1" x14ac:dyDescent="0.25">
      <c r="A22375" s="1" t="s">
        <v>756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hidden="1" x14ac:dyDescent="0.25">
      <c r="A22376" s="1" t="s">
        <v>755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8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hidden="1" x14ac:dyDescent="0.25">
      <c r="A22377" s="1" t="s">
        <v>754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8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hidden="1" x14ac:dyDescent="0.25">
      <c r="A22378" s="1" t="s">
        <v>753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8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hidden="1" x14ac:dyDescent="0.25">
      <c r="A22379" s="1" t="s">
        <v>752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hidden="1" x14ac:dyDescent="0.25">
      <c r="A22380" s="1" t="s">
        <v>751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8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hidden="1" x14ac:dyDescent="0.25">
      <c r="A22381" s="1" t="s">
        <v>750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8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hidden="1" x14ac:dyDescent="0.25">
      <c r="A22382" s="1" t="s">
        <v>749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8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hidden="1" x14ac:dyDescent="0.25">
      <c r="A22383" s="1" t="s">
        <v>748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hidden="1" x14ac:dyDescent="0.25">
      <c r="A22384" s="1" t="s">
        <v>747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8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hidden="1" x14ac:dyDescent="0.25">
      <c r="A22385" s="1" t="s">
        <v>746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8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hidden="1" x14ac:dyDescent="0.25">
      <c r="A22386" s="1" t="s">
        <v>745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8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hidden="1" x14ac:dyDescent="0.25">
      <c r="A22387" s="1" t="s">
        <v>744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8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hidden="1" x14ac:dyDescent="0.25">
      <c r="A22388" s="1" t="s">
        <v>743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8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hidden="1" x14ac:dyDescent="0.25">
      <c r="A22389" s="1" t="s">
        <v>742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8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hidden="1" x14ac:dyDescent="0.25">
      <c r="A22390" s="1" t="s">
        <v>741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hidden="1" x14ac:dyDescent="0.25">
      <c r="A22391" s="1" t="s">
        <v>740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8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hidden="1" x14ac:dyDescent="0.25">
      <c r="A22392" s="1" t="s">
        <v>739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8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hidden="1" x14ac:dyDescent="0.25">
      <c r="A22393" s="1" t="s">
        <v>738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8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hidden="1" x14ac:dyDescent="0.25">
      <c r="A22394" s="1" t="s">
        <v>737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8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hidden="1" x14ac:dyDescent="0.25">
      <c r="A22395" s="1" t="s">
        <v>736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hidden="1" x14ac:dyDescent="0.25">
      <c r="A22396" s="1" t="s">
        <v>735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8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hidden="1" x14ac:dyDescent="0.25">
      <c r="A22397" s="1" t="s">
        <v>734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hidden="1" x14ac:dyDescent="0.25">
      <c r="A22398" s="1" t="s">
        <v>733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hidden="1" x14ac:dyDescent="0.25">
      <c r="A22399" s="1" t="s">
        <v>732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8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hidden="1" x14ac:dyDescent="0.25">
      <c r="A22400" s="1" t="s">
        <v>731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8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hidden="1" x14ac:dyDescent="0.25">
      <c r="A22401" s="1" t="s">
        <v>730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8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hidden="1" x14ac:dyDescent="0.25">
      <c r="A22402" s="1" t="s">
        <v>729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hidden="1" x14ac:dyDescent="0.25">
      <c r="A22403" s="1" t="s">
        <v>728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8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hidden="1" x14ac:dyDescent="0.25">
      <c r="A22404" s="1" t="s">
        <v>727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8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hidden="1" x14ac:dyDescent="0.25">
      <c r="A22405" s="1" t="s">
        <v>726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8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hidden="1" x14ac:dyDescent="0.25">
      <c r="A22406" s="1" t="s">
        <v>725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hidden="1" x14ac:dyDescent="0.25">
      <c r="A22407" s="1" t="s">
        <v>724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8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hidden="1" x14ac:dyDescent="0.25">
      <c r="A22408" s="1" t="s">
        <v>723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8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hidden="1" x14ac:dyDescent="0.25">
      <c r="A22409" s="1" t="s">
        <v>722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8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hidden="1" x14ac:dyDescent="0.25">
      <c r="A22410" s="1" t="s">
        <v>721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8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hidden="1" x14ac:dyDescent="0.25">
      <c r="A22411" s="1" t="s">
        <v>720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8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hidden="1" x14ac:dyDescent="0.25">
      <c r="A22412" s="1" t="s">
        <v>719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8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hidden="1" x14ac:dyDescent="0.25">
      <c r="A22413" s="1" t="s">
        <v>718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8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hidden="1" x14ac:dyDescent="0.25">
      <c r="A22414" s="1" t="s">
        <v>717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8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hidden="1" x14ac:dyDescent="0.25">
      <c r="A22415" s="1" t="s">
        <v>716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8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hidden="1" x14ac:dyDescent="0.25">
      <c r="A22416" s="1" t="s">
        <v>715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8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hidden="1" x14ac:dyDescent="0.25">
      <c r="A22417" s="1" t="s">
        <v>714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8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hidden="1" x14ac:dyDescent="0.25">
      <c r="A22418" s="1" t="s">
        <v>713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8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hidden="1" x14ac:dyDescent="0.25">
      <c r="A22419" s="1" t="s">
        <v>712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8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hidden="1" x14ac:dyDescent="0.25">
      <c r="A22420" s="1" t="s">
        <v>711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8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hidden="1" x14ac:dyDescent="0.25">
      <c r="A22421" s="1" t="s">
        <v>710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8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hidden="1" x14ac:dyDescent="0.25">
      <c r="A22422" s="1" t="s">
        <v>709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8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hidden="1" x14ac:dyDescent="0.25">
      <c r="A22423" s="1" t="s">
        <v>708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hidden="1" x14ac:dyDescent="0.25">
      <c r="A22424" s="1" t="s">
        <v>707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8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hidden="1" x14ac:dyDescent="0.25">
      <c r="A22425" s="1" t="s">
        <v>706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8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hidden="1" x14ac:dyDescent="0.25">
      <c r="A22426" s="1" t="s">
        <v>705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8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hidden="1" x14ac:dyDescent="0.25">
      <c r="A22427" s="1" t="s">
        <v>704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8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hidden="1" x14ac:dyDescent="0.25">
      <c r="A22428" s="1" t="s">
        <v>703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8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hidden="1" x14ac:dyDescent="0.25">
      <c r="A22429" s="1" t="s">
        <v>702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hidden="1" x14ac:dyDescent="0.25">
      <c r="A22430" s="1" t="s">
        <v>701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hidden="1" x14ac:dyDescent="0.25">
      <c r="A22431" s="1" t="s">
        <v>700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8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hidden="1" x14ac:dyDescent="0.25">
      <c r="A22432" s="1" t="s">
        <v>699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hidden="1" x14ac:dyDescent="0.25">
      <c r="A22433" s="1" t="s">
        <v>698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8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hidden="1" x14ac:dyDescent="0.25">
      <c r="A22434" s="1" t="s">
        <v>697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hidden="1" x14ac:dyDescent="0.25">
      <c r="A22435" s="1" t="s">
        <v>696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hidden="1" x14ac:dyDescent="0.25">
      <c r="A22436" s="1" t="s">
        <v>695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hidden="1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8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hidden="1" x14ac:dyDescent="0.25">
      <c r="A22438" s="1" t="s">
        <v>694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8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hidden="1" x14ac:dyDescent="0.25">
      <c r="A22439" s="1" t="s">
        <v>693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8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hidden="1" x14ac:dyDescent="0.25">
      <c r="A22440" s="1" t="s">
        <v>692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hidden="1" x14ac:dyDescent="0.25">
      <c r="A22441" s="1" t="s">
        <v>691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8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hidden="1" x14ac:dyDescent="0.25">
      <c r="A22442" s="1" t="s">
        <v>690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8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hidden="1" x14ac:dyDescent="0.25">
      <c r="A22443" s="1" t="s">
        <v>689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8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hidden="1" x14ac:dyDescent="0.25">
      <c r="A22444" s="1" t="s">
        <v>688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8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hidden="1" x14ac:dyDescent="0.25">
      <c r="A22445" s="1" t="s">
        <v>687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8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hidden="1" x14ac:dyDescent="0.25">
      <c r="A22446" s="1" t="s">
        <v>686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8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hidden="1" x14ac:dyDescent="0.25">
      <c r="A22447" s="1" t="s">
        <v>685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8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hidden="1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8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hidden="1" x14ac:dyDescent="0.25">
      <c r="A22449" s="1" t="s">
        <v>684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8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hidden="1" x14ac:dyDescent="0.25">
      <c r="A22450" s="1" t="s">
        <v>683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8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hidden="1" x14ac:dyDescent="0.25">
      <c r="A22451" s="1" t="s">
        <v>682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8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hidden="1" x14ac:dyDescent="0.25">
      <c r="A22452" s="1" t="s">
        <v>681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8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hidden="1" x14ac:dyDescent="0.25">
      <c r="A22453" s="1" t="s">
        <v>680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hidden="1" x14ac:dyDescent="0.25">
      <c r="A22454" s="1" t="s">
        <v>679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8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hidden="1" x14ac:dyDescent="0.25">
      <c r="A22455" s="1" t="s">
        <v>678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8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hidden="1" x14ac:dyDescent="0.25">
      <c r="A22456" s="1" t="s">
        <v>677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8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hidden="1" x14ac:dyDescent="0.25">
      <c r="A22457" s="1" t="s">
        <v>676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8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hidden="1" x14ac:dyDescent="0.25">
      <c r="A22458" s="1" t="s">
        <v>675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hidden="1" x14ac:dyDescent="0.25">
      <c r="A22459" s="1" t="s">
        <v>674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hidden="1" x14ac:dyDescent="0.25">
      <c r="A22460" s="1" t="s">
        <v>673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8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hidden="1" x14ac:dyDescent="0.25">
      <c r="A22461" s="1" t="s">
        <v>672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8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hidden="1" x14ac:dyDescent="0.25">
      <c r="A22462" s="1" t="s">
        <v>671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hidden="1" x14ac:dyDescent="0.25">
      <c r="A22463" s="1" t="s">
        <v>670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8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hidden="1" x14ac:dyDescent="0.25">
      <c r="A22464" s="1" t="s">
        <v>669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8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hidden="1" x14ac:dyDescent="0.25">
      <c r="A22465" s="1" t="s">
        <v>668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hidden="1" x14ac:dyDescent="0.25">
      <c r="A22466" s="1" t="s">
        <v>667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8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hidden="1" x14ac:dyDescent="0.25">
      <c r="A22467" s="1" t="s">
        <v>666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8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hidden="1" x14ac:dyDescent="0.25">
      <c r="A22468" s="1" t="s">
        <v>665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8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hidden="1" x14ac:dyDescent="0.25">
      <c r="A22469" s="1" t="s">
        <v>664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8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hidden="1" x14ac:dyDescent="0.25">
      <c r="A22470" s="1" t="s">
        <v>663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8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hidden="1" x14ac:dyDescent="0.25">
      <c r="A22471" s="1" t="s">
        <v>662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8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hidden="1" x14ac:dyDescent="0.25">
      <c r="A22472" s="1" t="s">
        <v>661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hidden="1" x14ac:dyDescent="0.25">
      <c r="A22473" s="1" t="s">
        <v>660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8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hidden="1" x14ac:dyDescent="0.25">
      <c r="A22474" s="1" t="s">
        <v>659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8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hidden="1" x14ac:dyDescent="0.25">
      <c r="A22475" s="1" t="s">
        <v>658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8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hidden="1" x14ac:dyDescent="0.25">
      <c r="A22476" s="1" t="s">
        <v>657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8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hidden="1" x14ac:dyDescent="0.25">
      <c r="A22477" s="1" t="s">
        <v>656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8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hidden="1" x14ac:dyDescent="0.25">
      <c r="A22478" s="1" t="s">
        <v>655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8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hidden="1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8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hidden="1" x14ac:dyDescent="0.25">
      <c r="A22480" s="1" t="s">
        <v>654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8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hidden="1" x14ac:dyDescent="0.25">
      <c r="A22481" s="1" t="s">
        <v>653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hidden="1" x14ac:dyDescent="0.25">
      <c r="A22482" s="1" t="s">
        <v>652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8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hidden="1" x14ac:dyDescent="0.25">
      <c r="A22483" s="1" t="s">
        <v>651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8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hidden="1" x14ac:dyDescent="0.25">
      <c r="A22484" s="1" t="s">
        <v>650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8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hidden="1" x14ac:dyDescent="0.25">
      <c r="A22485" s="1" t="s">
        <v>649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8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hidden="1" x14ac:dyDescent="0.25">
      <c r="A22486" s="1" t="s">
        <v>648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hidden="1" x14ac:dyDescent="0.25">
      <c r="A22487" s="1" t="s">
        <v>647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8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hidden="1" x14ac:dyDescent="0.25">
      <c r="A22488" s="1" t="s">
        <v>646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8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hidden="1" x14ac:dyDescent="0.25">
      <c r="A22489" s="1" t="s">
        <v>645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hidden="1" x14ac:dyDescent="0.25">
      <c r="A22490" s="1" t="s">
        <v>644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8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hidden="1" x14ac:dyDescent="0.25">
      <c r="A22491" s="1" t="s">
        <v>643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8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hidden="1" x14ac:dyDescent="0.25">
      <c r="A22492" s="1" t="s">
        <v>642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hidden="1" x14ac:dyDescent="0.25">
      <c r="A22493" s="1" t="s">
        <v>641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hidden="1" x14ac:dyDescent="0.25">
      <c r="A22494" s="1" t="s">
        <v>640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8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hidden="1" x14ac:dyDescent="0.25">
      <c r="A22495" s="1" t="s">
        <v>639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hidden="1" x14ac:dyDescent="0.25">
      <c r="A22496" s="1" t="s">
        <v>638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8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hidden="1" x14ac:dyDescent="0.25">
      <c r="A22497" s="1" t="s">
        <v>637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8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hidden="1" x14ac:dyDescent="0.25">
      <c r="A22498" s="1" t="s">
        <v>636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8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hidden="1" x14ac:dyDescent="0.25">
      <c r="A22499" s="1" t="s">
        <v>635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8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hidden="1" x14ac:dyDescent="0.25">
      <c r="A22500" s="1" t="s">
        <v>634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8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hidden="1" x14ac:dyDescent="0.25">
      <c r="A22501" s="1" t="s">
        <v>633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hidden="1" x14ac:dyDescent="0.25">
      <c r="A22502" s="1" t="s">
        <v>632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8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hidden="1" x14ac:dyDescent="0.25">
      <c r="A22503" s="1" t="s">
        <v>631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8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hidden="1" x14ac:dyDescent="0.25">
      <c r="A22504" s="1" t="s">
        <v>630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8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hidden="1" x14ac:dyDescent="0.25">
      <c r="A22505" s="1" t="s">
        <v>629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8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hidden="1" x14ac:dyDescent="0.25">
      <c r="A22506" s="1" t="s">
        <v>628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8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hidden="1" x14ac:dyDescent="0.25">
      <c r="A22507" s="1" t="s">
        <v>627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8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hidden="1" x14ac:dyDescent="0.25">
      <c r="A22508" s="1" t="s">
        <v>626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8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hidden="1" x14ac:dyDescent="0.25">
      <c r="A22509" s="1" t="s">
        <v>625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hidden="1" x14ac:dyDescent="0.25">
      <c r="A22510" s="1" t="s">
        <v>624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8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hidden="1" x14ac:dyDescent="0.25">
      <c r="A22511" s="1" t="s">
        <v>623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8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hidden="1" x14ac:dyDescent="0.25">
      <c r="A22512" s="1" t="s">
        <v>622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8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hidden="1" x14ac:dyDescent="0.25">
      <c r="A22513" s="1" t="s">
        <v>621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8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hidden="1" x14ac:dyDescent="0.25">
      <c r="A22514" s="1" t="s">
        <v>620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8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hidden="1" x14ac:dyDescent="0.25">
      <c r="A22515" s="1" t="s">
        <v>619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8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hidden="1" x14ac:dyDescent="0.25">
      <c r="A22516" s="1" t="s">
        <v>618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8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hidden="1" x14ac:dyDescent="0.25">
      <c r="A22517" s="1" t="s">
        <v>617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8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hidden="1" x14ac:dyDescent="0.25">
      <c r="A22518" s="1" t="s">
        <v>616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8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hidden="1" x14ac:dyDescent="0.25">
      <c r="A22519" s="1" t="s">
        <v>615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8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hidden="1" x14ac:dyDescent="0.25">
      <c r="A22520" s="1" t="s">
        <v>614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8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hidden="1" x14ac:dyDescent="0.25">
      <c r="A22521" s="1" t="s">
        <v>613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8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hidden="1" x14ac:dyDescent="0.25">
      <c r="A22522" s="1" t="s">
        <v>612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8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hidden="1" x14ac:dyDescent="0.25">
      <c r="A22523" s="1" t="s">
        <v>611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8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hidden="1" x14ac:dyDescent="0.25">
      <c r="A22524" s="1" t="s">
        <v>610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8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hidden="1" x14ac:dyDescent="0.25">
      <c r="A22525" s="1" t="s">
        <v>609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8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hidden="1" x14ac:dyDescent="0.25">
      <c r="A22526" s="1" t="s">
        <v>608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8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hidden="1" x14ac:dyDescent="0.25">
      <c r="A22527" s="1" t="s">
        <v>607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8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hidden="1" x14ac:dyDescent="0.25">
      <c r="A22528" s="1" t="s">
        <v>606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hidden="1" x14ac:dyDescent="0.25">
      <c r="A22529" s="1" t="s">
        <v>605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8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hidden="1" x14ac:dyDescent="0.25">
      <c r="A22530" s="1" t="s">
        <v>604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hidden="1" x14ac:dyDescent="0.25">
      <c r="A22531" s="1" t="s">
        <v>603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8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hidden="1" x14ac:dyDescent="0.25">
      <c r="A22532" s="1" t="s">
        <v>602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8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hidden="1" x14ac:dyDescent="0.25">
      <c r="A22533" s="1" t="s">
        <v>601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8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hidden="1" x14ac:dyDescent="0.25">
      <c r="A22534" s="1" t="s">
        <v>600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8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hidden="1" x14ac:dyDescent="0.25">
      <c r="A22535" s="1" t="s">
        <v>599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hidden="1" x14ac:dyDescent="0.25">
      <c r="A22536" s="1" t="s">
        <v>598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8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hidden="1" x14ac:dyDescent="0.25">
      <c r="A22537" s="1" t="s">
        <v>597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hidden="1" x14ac:dyDescent="0.25">
      <c r="A22538" s="1" t="s">
        <v>596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hidden="1" x14ac:dyDescent="0.25">
      <c r="A22539" s="1" t="s">
        <v>595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hidden="1" x14ac:dyDescent="0.25">
      <c r="A22540" s="1" t="s">
        <v>594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8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hidden="1" x14ac:dyDescent="0.25">
      <c r="A22541" s="1" t="s">
        <v>593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hidden="1" x14ac:dyDescent="0.25">
      <c r="A22542" s="1" t="s">
        <v>592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8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hidden="1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hidden="1" x14ac:dyDescent="0.25">
      <c r="A22544" s="1" t="s">
        <v>591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8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hidden="1" x14ac:dyDescent="0.25">
      <c r="A22545" s="1" t="s">
        <v>590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8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hidden="1" x14ac:dyDescent="0.25">
      <c r="A22546" s="1" t="s">
        <v>589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hidden="1" x14ac:dyDescent="0.25">
      <c r="A22547" s="1" t="s">
        <v>588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hidden="1" x14ac:dyDescent="0.25">
      <c r="A22548" s="1" t="s">
        <v>587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8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hidden="1" x14ac:dyDescent="0.25">
      <c r="A22549" s="1" t="s">
        <v>586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8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hidden="1" x14ac:dyDescent="0.25">
      <c r="A22550" s="1" t="s">
        <v>585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hidden="1" x14ac:dyDescent="0.25">
      <c r="A22551" s="1" t="s">
        <v>584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8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hidden="1" x14ac:dyDescent="0.25">
      <c r="A22552" s="1" t="s">
        <v>583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hidden="1" x14ac:dyDescent="0.25">
      <c r="A22553" s="1" t="s">
        <v>582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8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hidden="1" x14ac:dyDescent="0.25">
      <c r="A22554" s="1" t="s">
        <v>581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hidden="1" x14ac:dyDescent="0.25">
      <c r="A22555" s="1" t="s">
        <v>580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8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hidden="1" x14ac:dyDescent="0.25">
      <c r="A22556" s="1" t="s">
        <v>579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8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hidden="1" x14ac:dyDescent="0.25">
      <c r="A22557" s="1" t="s">
        <v>578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8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hidden="1" x14ac:dyDescent="0.25">
      <c r="A22558" s="1" t="s">
        <v>577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8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hidden="1" x14ac:dyDescent="0.25">
      <c r="A22559" s="1" t="s">
        <v>576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8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hidden="1" x14ac:dyDescent="0.25">
      <c r="A22560" s="1" t="s">
        <v>575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hidden="1" x14ac:dyDescent="0.25">
      <c r="A22561" s="1" t="s">
        <v>574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hidden="1" x14ac:dyDescent="0.25">
      <c r="A22562" s="1" t="s">
        <v>573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8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hidden="1" x14ac:dyDescent="0.25">
      <c r="A22563" s="1" t="s">
        <v>572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8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hidden="1" x14ac:dyDescent="0.25">
      <c r="A22564" s="1" t="s">
        <v>571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8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hidden="1" x14ac:dyDescent="0.25">
      <c r="A22565" s="1" t="s">
        <v>570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8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hidden="1" x14ac:dyDescent="0.25">
      <c r="A22566" s="1" t="s">
        <v>569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8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hidden="1" x14ac:dyDescent="0.25">
      <c r="A22567" s="1" t="s">
        <v>568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hidden="1" x14ac:dyDescent="0.25">
      <c r="A22568" s="1" t="s">
        <v>567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hidden="1" x14ac:dyDescent="0.25">
      <c r="A22569" s="1" t="s">
        <v>566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hidden="1" x14ac:dyDescent="0.25">
      <c r="A22570" s="1" t="s">
        <v>565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8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hidden="1" x14ac:dyDescent="0.25">
      <c r="A22571" s="1" t="s">
        <v>564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8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hidden="1" x14ac:dyDescent="0.25">
      <c r="A22572" s="1" t="s">
        <v>563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8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hidden="1" x14ac:dyDescent="0.25">
      <c r="A22573" s="1" t="s">
        <v>562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8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hidden="1" x14ac:dyDescent="0.25">
      <c r="A22574" s="1" t="s">
        <v>561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hidden="1" x14ac:dyDescent="0.25">
      <c r="A22575" s="1" t="s">
        <v>560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8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hidden="1" x14ac:dyDescent="0.25">
      <c r="A22576" s="1" t="s">
        <v>559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8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hidden="1" x14ac:dyDescent="0.25">
      <c r="A22577" s="1" t="s">
        <v>558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8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hidden="1" x14ac:dyDescent="0.25">
      <c r="A22578" s="1" t="s">
        <v>557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hidden="1" x14ac:dyDescent="0.25">
      <c r="A22579" s="1" t="s">
        <v>556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8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hidden="1" x14ac:dyDescent="0.25">
      <c r="A22580" s="1" t="s">
        <v>555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8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hidden="1" x14ac:dyDescent="0.25">
      <c r="A22581" s="1" t="s">
        <v>554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8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hidden="1" x14ac:dyDescent="0.25">
      <c r="A22582" s="1" t="s">
        <v>553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hidden="1" x14ac:dyDescent="0.25">
      <c r="A22583" s="1" t="s">
        <v>552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hidden="1" x14ac:dyDescent="0.25">
      <c r="A22584" s="1" t="s">
        <v>551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8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hidden="1" x14ac:dyDescent="0.25">
      <c r="A22585" s="1" t="s">
        <v>550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hidden="1" x14ac:dyDescent="0.25">
      <c r="A22586" s="1" t="s">
        <v>549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hidden="1" x14ac:dyDescent="0.25">
      <c r="A22587" s="1" t="s">
        <v>548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hidden="1" x14ac:dyDescent="0.25">
      <c r="A22588" s="1" t="s">
        <v>547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8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hidden="1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8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hidden="1" x14ac:dyDescent="0.25">
      <c r="A22590" s="1" t="s">
        <v>546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hidden="1" x14ac:dyDescent="0.25">
      <c r="A22591" s="1" t="s">
        <v>545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8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hidden="1" x14ac:dyDescent="0.25">
      <c r="A22592" s="1" t="s">
        <v>544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8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hidden="1" x14ac:dyDescent="0.25">
      <c r="A22593" s="1" t="s">
        <v>37</v>
      </c>
      <c r="B22593" s="35" t="s">
        <v>889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8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hidden="1" x14ac:dyDescent="0.25">
      <c r="A22594" s="1" t="s">
        <v>886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hidden="1" x14ac:dyDescent="0.25">
      <c r="A22595" s="1" t="s">
        <v>885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hidden="1" x14ac:dyDescent="0.25">
      <c r="A22596" s="1" t="s">
        <v>884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hidden="1" x14ac:dyDescent="0.25">
      <c r="A22597" s="1" t="s">
        <v>883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hidden="1" x14ac:dyDescent="0.25">
      <c r="A22598" s="1" t="s">
        <v>882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hidden="1" x14ac:dyDescent="0.25">
      <c r="A22599" s="1" t="s">
        <v>881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hidden="1" x14ac:dyDescent="0.25">
      <c r="A22600" s="1" t="s">
        <v>880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hidden="1" x14ac:dyDescent="0.25">
      <c r="A22601" s="1" t="s">
        <v>879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hidden="1" x14ac:dyDescent="0.25">
      <c r="A22602" s="1" t="s">
        <v>878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hidden="1" x14ac:dyDescent="0.25">
      <c r="A22603" s="1" t="s">
        <v>877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hidden="1" x14ac:dyDescent="0.25">
      <c r="A22604" s="1" t="s">
        <v>876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hidden="1" x14ac:dyDescent="0.25">
      <c r="A22605" s="1" t="s">
        <v>875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hidden="1" x14ac:dyDescent="0.25">
      <c r="A22606" s="1" t="s">
        <v>874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hidden="1" x14ac:dyDescent="0.25">
      <c r="A22607" s="1" t="s">
        <v>873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hidden="1" x14ac:dyDescent="0.25">
      <c r="A22608" s="1" t="s">
        <v>872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hidden="1" x14ac:dyDescent="0.25">
      <c r="A22609" s="1" t="s">
        <v>871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hidden="1" x14ac:dyDescent="0.25">
      <c r="A22610" s="1" t="s">
        <v>870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hidden="1" x14ac:dyDescent="0.25">
      <c r="A22611" s="1" t="s">
        <v>869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hidden="1" x14ac:dyDescent="0.25">
      <c r="A22612" s="1" t="s">
        <v>868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hidden="1" x14ac:dyDescent="0.25">
      <c r="A22613" s="1" t="s">
        <v>867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hidden="1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hidden="1" x14ac:dyDescent="0.25">
      <c r="A22615" s="1" t="s">
        <v>866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hidden="1" x14ac:dyDescent="0.25">
      <c r="A22616" s="1" t="s">
        <v>865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hidden="1" x14ac:dyDescent="0.25">
      <c r="A22617" s="1" t="s">
        <v>864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hidden="1" x14ac:dyDescent="0.25">
      <c r="A22618" s="1" t="s">
        <v>863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hidden="1" x14ac:dyDescent="0.25">
      <c r="A22619" s="1" t="s">
        <v>862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hidden="1" x14ac:dyDescent="0.25">
      <c r="A22620" s="1" t="s">
        <v>861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hidden="1" x14ac:dyDescent="0.25">
      <c r="A22621" s="1" t="s">
        <v>860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hidden="1" x14ac:dyDescent="0.25">
      <c r="A22622" s="1" t="s">
        <v>859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hidden="1" x14ac:dyDescent="0.25">
      <c r="A22623" s="1" t="s">
        <v>858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hidden="1" x14ac:dyDescent="0.25">
      <c r="A22624" s="1" t="s">
        <v>857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hidden="1" x14ac:dyDescent="0.25">
      <c r="A22625" s="1" t="s">
        <v>856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hidden="1" x14ac:dyDescent="0.25">
      <c r="A22626" s="1" t="s">
        <v>855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hidden="1" x14ac:dyDescent="0.25">
      <c r="A22627" s="1" t="s">
        <v>854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hidden="1" x14ac:dyDescent="0.25">
      <c r="A22628" s="1" t="s">
        <v>853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hidden="1" x14ac:dyDescent="0.25">
      <c r="A22629" s="1" t="s">
        <v>852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hidden="1" x14ac:dyDescent="0.25">
      <c r="A22630" s="1" t="s">
        <v>851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hidden="1" x14ac:dyDescent="0.25">
      <c r="A22631" s="1" t="s">
        <v>850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hidden="1" x14ac:dyDescent="0.25">
      <c r="A22632" s="1" t="s">
        <v>849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hidden="1" x14ac:dyDescent="0.25">
      <c r="A22633" s="1" t="s">
        <v>848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hidden="1" x14ac:dyDescent="0.25">
      <c r="A22634" s="1" t="s">
        <v>847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hidden="1" x14ac:dyDescent="0.25">
      <c r="A22635" s="1" t="s">
        <v>846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hidden="1" x14ac:dyDescent="0.25">
      <c r="A22636" s="1" t="s">
        <v>845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hidden="1" x14ac:dyDescent="0.25">
      <c r="A22637" s="1" t="s">
        <v>844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hidden="1" x14ac:dyDescent="0.25">
      <c r="A22638" s="1" t="s">
        <v>843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hidden="1" x14ac:dyDescent="0.25">
      <c r="A22639" s="1" t="s">
        <v>842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hidden="1" x14ac:dyDescent="0.25">
      <c r="A22640" s="1" t="s">
        <v>841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hidden="1" x14ac:dyDescent="0.25">
      <c r="A22641" s="1" t="s">
        <v>840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hidden="1" x14ac:dyDescent="0.25">
      <c r="A22642" s="1" t="s">
        <v>839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hidden="1" x14ac:dyDescent="0.25">
      <c r="A22643" s="1" t="s">
        <v>838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hidden="1" x14ac:dyDescent="0.25">
      <c r="A22644" s="1" t="s">
        <v>837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hidden="1" x14ac:dyDescent="0.25">
      <c r="A22645" s="1" t="s">
        <v>836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hidden="1" x14ac:dyDescent="0.25">
      <c r="A22646" s="1" t="s">
        <v>835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hidden="1" x14ac:dyDescent="0.25">
      <c r="A22647" s="1" t="s">
        <v>834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hidden="1" x14ac:dyDescent="0.25">
      <c r="A22648" s="1" t="s">
        <v>833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hidden="1" x14ac:dyDescent="0.25">
      <c r="A22649" s="1" t="s">
        <v>832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hidden="1" x14ac:dyDescent="0.25">
      <c r="A22650" s="1" t="s">
        <v>831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hidden="1" x14ac:dyDescent="0.25">
      <c r="A22651" s="1" t="s">
        <v>830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hidden="1" x14ac:dyDescent="0.25">
      <c r="A22652" s="1" t="s">
        <v>829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hidden="1" x14ac:dyDescent="0.25">
      <c r="A22653" s="1" t="s">
        <v>828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hidden="1" x14ac:dyDescent="0.25">
      <c r="A22654" s="1" t="s">
        <v>827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hidden="1" x14ac:dyDescent="0.25">
      <c r="A22655" s="1" t="s">
        <v>826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hidden="1" x14ac:dyDescent="0.25">
      <c r="A22656" s="1" t="s">
        <v>825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hidden="1" x14ac:dyDescent="0.25">
      <c r="A22657" s="1" t="s">
        <v>824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hidden="1" x14ac:dyDescent="0.25">
      <c r="A22658" s="1" t="s">
        <v>823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hidden="1" x14ac:dyDescent="0.25">
      <c r="A22659" s="1" t="s">
        <v>822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hidden="1" x14ac:dyDescent="0.25">
      <c r="A22660" s="1" t="s">
        <v>821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hidden="1" x14ac:dyDescent="0.25">
      <c r="A22661" s="1" t="s">
        <v>820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hidden="1" x14ac:dyDescent="0.25">
      <c r="A22662" s="1" t="s">
        <v>819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hidden="1" x14ac:dyDescent="0.25">
      <c r="A22663" s="1" t="s">
        <v>818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hidden="1" x14ac:dyDescent="0.25">
      <c r="A22664" s="1" t="s">
        <v>817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hidden="1" x14ac:dyDescent="0.25">
      <c r="A22665" s="1" t="s">
        <v>816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hidden="1" x14ac:dyDescent="0.25">
      <c r="A22666" s="1" t="s">
        <v>815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hidden="1" x14ac:dyDescent="0.25">
      <c r="A22667" s="1" t="s">
        <v>814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hidden="1" x14ac:dyDescent="0.25">
      <c r="A22668" s="1" t="s">
        <v>813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hidden="1" x14ac:dyDescent="0.25">
      <c r="A22669" s="1" t="s">
        <v>812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hidden="1" x14ac:dyDescent="0.25">
      <c r="A22670" s="1" t="s">
        <v>811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hidden="1" x14ac:dyDescent="0.25">
      <c r="A22671" s="1" t="s">
        <v>810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hidden="1" x14ac:dyDescent="0.25">
      <c r="A22672" s="1" t="s">
        <v>809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hidden="1" x14ac:dyDescent="0.25">
      <c r="A22673" s="1" t="s">
        <v>808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hidden="1" x14ac:dyDescent="0.25">
      <c r="A22674" s="1" t="s">
        <v>807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hidden="1" x14ac:dyDescent="0.25">
      <c r="A22675" s="1" t="s">
        <v>806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hidden="1" x14ac:dyDescent="0.25">
      <c r="A22676" s="1" t="s">
        <v>805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hidden="1" x14ac:dyDescent="0.25">
      <c r="A22677" s="1" t="s">
        <v>804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hidden="1" x14ac:dyDescent="0.25">
      <c r="A22678" s="1" t="s">
        <v>803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hidden="1" x14ac:dyDescent="0.25">
      <c r="A22679" s="1" t="s">
        <v>802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hidden="1" x14ac:dyDescent="0.25">
      <c r="A22680" s="1" t="s">
        <v>801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hidden="1" x14ac:dyDescent="0.25">
      <c r="A22681" s="1" t="s">
        <v>800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hidden="1" x14ac:dyDescent="0.25">
      <c r="A22682" s="1" t="s">
        <v>799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hidden="1" x14ac:dyDescent="0.25">
      <c r="A22683" s="1" t="s">
        <v>798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hidden="1" x14ac:dyDescent="0.25">
      <c r="A22684" s="1" t="s">
        <v>797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hidden="1" x14ac:dyDescent="0.25">
      <c r="A22685" s="1" t="s">
        <v>796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hidden="1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hidden="1" x14ac:dyDescent="0.25">
      <c r="A22687" s="1" t="s">
        <v>795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hidden="1" x14ac:dyDescent="0.25">
      <c r="A22688" s="1" t="s">
        <v>794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hidden="1" x14ac:dyDescent="0.25">
      <c r="A22689" s="1" t="s">
        <v>793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hidden="1" x14ac:dyDescent="0.25">
      <c r="A22690" s="1" t="s">
        <v>792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hidden="1" x14ac:dyDescent="0.25">
      <c r="A22691" s="1" t="s">
        <v>791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hidden="1" x14ac:dyDescent="0.25">
      <c r="A22692" s="1" t="s">
        <v>790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hidden="1" x14ac:dyDescent="0.25">
      <c r="A22693" s="1" t="s">
        <v>789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hidden="1" x14ac:dyDescent="0.25">
      <c r="A22694" s="1" t="s">
        <v>788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hidden="1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hidden="1" x14ac:dyDescent="0.25">
      <c r="A22696" s="1" t="s">
        <v>787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hidden="1" x14ac:dyDescent="0.25">
      <c r="A22697" s="1" t="s">
        <v>786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hidden="1" x14ac:dyDescent="0.25">
      <c r="A22698" s="1" t="s">
        <v>785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hidden="1" x14ac:dyDescent="0.25">
      <c r="A22699" s="1" t="s">
        <v>784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hidden="1" x14ac:dyDescent="0.25">
      <c r="A22700" s="1" t="s">
        <v>783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hidden="1" x14ac:dyDescent="0.25">
      <c r="A22701" s="1" t="s">
        <v>782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hidden="1" x14ac:dyDescent="0.25">
      <c r="A22702" s="1" t="s">
        <v>781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hidden="1" x14ac:dyDescent="0.25">
      <c r="A22703" s="1" t="s">
        <v>780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hidden="1" x14ac:dyDescent="0.25">
      <c r="A22704" s="1" t="s">
        <v>779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hidden="1" x14ac:dyDescent="0.25">
      <c r="A22705" s="1" t="s">
        <v>778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hidden="1" x14ac:dyDescent="0.25">
      <c r="A22706" s="1" t="s">
        <v>777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hidden="1" x14ac:dyDescent="0.25">
      <c r="A22707" s="1" t="s">
        <v>776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hidden="1" x14ac:dyDescent="0.25">
      <c r="A22708" s="1" t="s">
        <v>775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hidden="1" x14ac:dyDescent="0.25">
      <c r="A22709" s="1" t="s">
        <v>774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hidden="1" x14ac:dyDescent="0.25">
      <c r="A22710" s="1" t="s">
        <v>773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hidden="1" x14ac:dyDescent="0.25">
      <c r="A22711" s="1" t="s">
        <v>772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hidden="1" x14ac:dyDescent="0.25">
      <c r="A22712" s="1" t="s">
        <v>771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hidden="1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hidden="1" x14ac:dyDescent="0.25">
      <c r="A22714" s="1" t="s">
        <v>770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hidden="1" x14ac:dyDescent="0.25">
      <c r="A22715" s="1" t="s">
        <v>769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hidden="1" x14ac:dyDescent="0.25">
      <c r="A22716" s="1" t="s">
        <v>768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hidden="1" x14ac:dyDescent="0.25">
      <c r="A22717" s="1" t="s">
        <v>767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hidden="1" x14ac:dyDescent="0.25">
      <c r="A22718" s="1" t="s">
        <v>766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hidden="1" x14ac:dyDescent="0.25">
      <c r="A22719" s="1" t="s">
        <v>765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hidden="1" x14ac:dyDescent="0.25">
      <c r="A22720" s="1" t="s">
        <v>764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hidden="1" x14ac:dyDescent="0.25">
      <c r="A22721" s="1" t="s">
        <v>763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hidden="1" x14ac:dyDescent="0.25">
      <c r="A22722" s="1" t="s">
        <v>762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hidden="1" x14ac:dyDescent="0.25">
      <c r="A22723" s="1" t="s">
        <v>761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hidden="1" x14ac:dyDescent="0.25">
      <c r="A22724" s="1" t="s">
        <v>760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hidden="1" x14ac:dyDescent="0.25">
      <c r="A22725" s="1" t="s">
        <v>759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hidden="1" x14ac:dyDescent="0.25">
      <c r="A22726" s="1" t="s">
        <v>758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hidden="1" x14ac:dyDescent="0.25">
      <c r="A22727" s="1" t="s">
        <v>757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hidden="1" x14ac:dyDescent="0.25">
      <c r="A22728" s="1" t="s">
        <v>756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hidden="1" x14ac:dyDescent="0.25">
      <c r="A22729" s="1" t="s">
        <v>755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hidden="1" x14ac:dyDescent="0.25">
      <c r="A22730" s="1" t="s">
        <v>754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hidden="1" x14ac:dyDescent="0.25">
      <c r="A22731" s="1" t="s">
        <v>753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hidden="1" x14ac:dyDescent="0.25">
      <c r="A22732" s="1" t="s">
        <v>752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hidden="1" x14ac:dyDescent="0.25">
      <c r="A22733" s="1" t="s">
        <v>751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hidden="1" x14ac:dyDescent="0.25">
      <c r="A22734" s="1" t="s">
        <v>750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hidden="1" x14ac:dyDescent="0.25">
      <c r="A22735" s="1" t="s">
        <v>749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hidden="1" x14ac:dyDescent="0.25">
      <c r="A22736" s="1" t="s">
        <v>748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hidden="1" x14ac:dyDescent="0.25">
      <c r="A22737" s="1" t="s">
        <v>747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hidden="1" x14ac:dyDescent="0.25">
      <c r="A22738" s="1" t="s">
        <v>746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hidden="1" x14ac:dyDescent="0.25">
      <c r="A22739" s="1" t="s">
        <v>745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hidden="1" x14ac:dyDescent="0.25">
      <c r="A22740" s="1" t="s">
        <v>744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hidden="1" x14ac:dyDescent="0.25">
      <c r="A22741" s="1" t="s">
        <v>743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hidden="1" x14ac:dyDescent="0.25">
      <c r="A22742" s="1" t="s">
        <v>742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hidden="1" x14ac:dyDescent="0.25">
      <c r="A22743" s="1" t="s">
        <v>741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hidden="1" x14ac:dyDescent="0.25">
      <c r="A22744" s="1" t="s">
        <v>740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hidden="1" x14ac:dyDescent="0.25">
      <c r="A22745" s="1" t="s">
        <v>739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hidden="1" x14ac:dyDescent="0.25">
      <c r="A22746" s="1" t="s">
        <v>738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hidden="1" x14ac:dyDescent="0.25">
      <c r="A22747" s="1" t="s">
        <v>737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hidden="1" x14ac:dyDescent="0.25">
      <c r="A22748" s="1" t="s">
        <v>736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hidden="1" x14ac:dyDescent="0.25">
      <c r="A22749" s="1" t="s">
        <v>735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hidden="1" x14ac:dyDescent="0.25">
      <c r="A22750" s="1" t="s">
        <v>734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hidden="1" x14ac:dyDescent="0.25">
      <c r="A22751" s="1" t="s">
        <v>733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hidden="1" x14ac:dyDescent="0.25">
      <c r="A22752" s="1" t="s">
        <v>732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hidden="1" x14ac:dyDescent="0.25">
      <c r="A22753" s="1" t="s">
        <v>731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hidden="1" x14ac:dyDescent="0.25">
      <c r="A22754" s="1" t="s">
        <v>730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hidden="1" x14ac:dyDescent="0.25">
      <c r="A22755" s="1" t="s">
        <v>729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hidden="1" x14ac:dyDescent="0.25">
      <c r="A22756" s="1" t="s">
        <v>728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hidden="1" x14ac:dyDescent="0.25">
      <c r="A22757" s="1" t="s">
        <v>727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hidden="1" x14ac:dyDescent="0.25">
      <c r="A22758" s="1" t="s">
        <v>726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hidden="1" x14ac:dyDescent="0.25">
      <c r="A22759" s="1" t="s">
        <v>725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hidden="1" x14ac:dyDescent="0.25">
      <c r="A22760" s="1" t="s">
        <v>724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hidden="1" x14ac:dyDescent="0.25">
      <c r="A22761" s="1" t="s">
        <v>723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hidden="1" x14ac:dyDescent="0.25">
      <c r="A22762" s="1" t="s">
        <v>722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hidden="1" x14ac:dyDescent="0.25">
      <c r="A22763" s="1" t="s">
        <v>721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hidden="1" x14ac:dyDescent="0.25">
      <c r="A22764" s="1" t="s">
        <v>720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hidden="1" x14ac:dyDescent="0.25">
      <c r="A22765" s="1" t="s">
        <v>719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hidden="1" x14ac:dyDescent="0.25">
      <c r="A22766" s="1" t="s">
        <v>718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hidden="1" x14ac:dyDescent="0.25">
      <c r="A22767" s="1" t="s">
        <v>717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hidden="1" x14ac:dyDescent="0.25">
      <c r="A22768" s="1" t="s">
        <v>716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hidden="1" x14ac:dyDescent="0.25">
      <c r="A22769" s="1" t="s">
        <v>715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hidden="1" x14ac:dyDescent="0.25">
      <c r="A22770" s="1" t="s">
        <v>714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hidden="1" x14ac:dyDescent="0.25">
      <c r="A22771" s="1" t="s">
        <v>713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hidden="1" x14ac:dyDescent="0.25">
      <c r="A22772" s="1" t="s">
        <v>712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hidden="1" x14ac:dyDescent="0.25">
      <c r="A22773" s="1" t="s">
        <v>711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hidden="1" x14ac:dyDescent="0.25">
      <c r="A22774" s="1" t="s">
        <v>710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hidden="1" x14ac:dyDescent="0.25">
      <c r="A22775" s="1" t="s">
        <v>709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hidden="1" x14ac:dyDescent="0.25">
      <c r="A22776" s="1" t="s">
        <v>708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hidden="1" x14ac:dyDescent="0.25">
      <c r="A22777" s="1" t="s">
        <v>707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hidden="1" x14ac:dyDescent="0.25">
      <c r="A22778" s="1" t="s">
        <v>706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hidden="1" x14ac:dyDescent="0.25">
      <c r="A22779" s="1" t="s">
        <v>705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hidden="1" x14ac:dyDescent="0.25">
      <c r="A22780" s="1" t="s">
        <v>704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hidden="1" x14ac:dyDescent="0.25">
      <c r="A22781" s="1" t="s">
        <v>703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hidden="1" x14ac:dyDescent="0.25">
      <c r="A22782" s="1" t="s">
        <v>702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hidden="1" x14ac:dyDescent="0.25">
      <c r="A22783" s="1" t="s">
        <v>701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hidden="1" x14ac:dyDescent="0.25">
      <c r="A22784" s="1" t="s">
        <v>700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hidden="1" x14ac:dyDescent="0.25">
      <c r="A22785" s="1" t="s">
        <v>699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hidden="1" x14ac:dyDescent="0.25">
      <c r="A22786" s="1" t="s">
        <v>698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hidden="1" x14ac:dyDescent="0.25">
      <c r="A22787" s="1" t="s">
        <v>697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hidden="1" x14ac:dyDescent="0.25">
      <c r="A22788" s="1" t="s">
        <v>696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hidden="1" x14ac:dyDescent="0.25">
      <c r="A22789" s="1" t="s">
        <v>695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hidden="1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hidden="1" x14ac:dyDescent="0.25">
      <c r="A22791" s="1" t="s">
        <v>694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hidden="1" x14ac:dyDescent="0.25">
      <c r="A22792" s="1" t="s">
        <v>693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hidden="1" x14ac:dyDescent="0.25">
      <c r="A22793" s="1" t="s">
        <v>692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hidden="1" x14ac:dyDescent="0.25">
      <c r="A22794" s="1" t="s">
        <v>691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hidden="1" x14ac:dyDescent="0.25">
      <c r="A22795" s="1" t="s">
        <v>690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hidden="1" x14ac:dyDescent="0.25">
      <c r="A22796" s="1" t="s">
        <v>689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hidden="1" x14ac:dyDescent="0.25">
      <c r="A22797" s="1" t="s">
        <v>688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hidden="1" x14ac:dyDescent="0.25">
      <c r="A22798" s="1" t="s">
        <v>687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hidden="1" x14ac:dyDescent="0.25">
      <c r="A22799" s="1" t="s">
        <v>686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hidden="1" x14ac:dyDescent="0.25">
      <c r="A22800" s="1" t="s">
        <v>685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hidden="1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hidden="1" x14ac:dyDescent="0.25">
      <c r="A22802" s="1" t="s">
        <v>684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hidden="1" x14ac:dyDescent="0.25">
      <c r="A22803" s="1" t="s">
        <v>683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hidden="1" x14ac:dyDescent="0.25">
      <c r="A22804" s="1" t="s">
        <v>682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hidden="1" x14ac:dyDescent="0.25">
      <c r="A22805" s="1" t="s">
        <v>681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hidden="1" x14ac:dyDescent="0.25">
      <c r="A22806" s="1" t="s">
        <v>680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hidden="1" x14ac:dyDescent="0.25">
      <c r="A22807" s="1" t="s">
        <v>679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hidden="1" x14ac:dyDescent="0.25">
      <c r="A22808" s="1" t="s">
        <v>678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hidden="1" x14ac:dyDescent="0.25">
      <c r="A22809" s="1" t="s">
        <v>677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hidden="1" x14ac:dyDescent="0.25">
      <c r="A22810" s="1" t="s">
        <v>676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hidden="1" x14ac:dyDescent="0.25">
      <c r="A22811" s="1" t="s">
        <v>675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hidden="1" x14ac:dyDescent="0.25">
      <c r="A22812" s="1" t="s">
        <v>674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hidden="1" x14ac:dyDescent="0.25">
      <c r="A22813" s="1" t="s">
        <v>673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hidden="1" x14ac:dyDescent="0.25">
      <c r="A22814" s="1" t="s">
        <v>672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hidden="1" x14ac:dyDescent="0.25">
      <c r="A22815" s="1" t="s">
        <v>671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hidden="1" x14ac:dyDescent="0.25">
      <c r="A22816" s="1" t="s">
        <v>670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hidden="1" x14ac:dyDescent="0.25">
      <c r="A22817" s="1" t="s">
        <v>669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hidden="1" x14ac:dyDescent="0.25">
      <c r="A22818" s="1" t="s">
        <v>668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hidden="1" x14ac:dyDescent="0.25">
      <c r="A22819" s="1" t="s">
        <v>667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hidden="1" x14ac:dyDescent="0.25">
      <c r="A22820" s="1" t="s">
        <v>666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hidden="1" x14ac:dyDescent="0.25">
      <c r="A22821" s="1" t="s">
        <v>665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hidden="1" x14ac:dyDescent="0.25">
      <c r="A22822" s="1" t="s">
        <v>664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hidden="1" x14ac:dyDescent="0.25">
      <c r="A22823" s="1" t="s">
        <v>663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hidden="1" x14ac:dyDescent="0.25">
      <c r="A22824" s="1" t="s">
        <v>662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hidden="1" x14ac:dyDescent="0.25">
      <c r="A22825" s="1" t="s">
        <v>661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hidden="1" x14ac:dyDescent="0.25">
      <c r="A22826" s="1" t="s">
        <v>660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hidden="1" x14ac:dyDescent="0.25">
      <c r="A22827" s="1" t="s">
        <v>659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hidden="1" x14ac:dyDescent="0.25">
      <c r="A22828" s="1" t="s">
        <v>658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hidden="1" x14ac:dyDescent="0.25">
      <c r="A22829" s="1" t="s">
        <v>657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hidden="1" x14ac:dyDescent="0.25">
      <c r="A22830" s="1" t="s">
        <v>656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hidden="1" x14ac:dyDescent="0.25">
      <c r="A22831" s="1" t="s">
        <v>655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hidden="1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hidden="1" x14ac:dyDescent="0.25">
      <c r="A22833" s="1" t="s">
        <v>654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hidden="1" x14ac:dyDescent="0.25">
      <c r="A22834" s="1" t="s">
        <v>653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hidden="1" x14ac:dyDescent="0.25">
      <c r="A22835" s="1" t="s">
        <v>652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hidden="1" x14ac:dyDescent="0.25">
      <c r="A22836" s="1" t="s">
        <v>651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hidden="1" x14ac:dyDescent="0.25">
      <c r="A22837" s="1" t="s">
        <v>650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hidden="1" x14ac:dyDescent="0.25">
      <c r="A22838" s="1" t="s">
        <v>649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hidden="1" x14ac:dyDescent="0.25">
      <c r="A22839" s="1" t="s">
        <v>648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hidden="1" x14ac:dyDescent="0.25">
      <c r="A22840" s="1" t="s">
        <v>647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hidden="1" x14ac:dyDescent="0.25">
      <c r="A22841" s="1" t="s">
        <v>646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hidden="1" x14ac:dyDescent="0.25">
      <c r="A22842" s="1" t="s">
        <v>645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hidden="1" x14ac:dyDescent="0.25">
      <c r="A22843" s="1" t="s">
        <v>644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hidden="1" x14ac:dyDescent="0.25">
      <c r="A22844" s="1" t="s">
        <v>643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hidden="1" x14ac:dyDescent="0.25">
      <c r="A22845" s="1" t="s">
        <v>642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hidden="1" x14ac:dyDescent="0.25">
      <c r="A22846" s="1" t="s">
        <v>641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hidden="1" x14ac:dyDescent="0.25">
      <c r="A22847" s="1" t="s">
        <v>640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hidden="1" x14ac:dyDescent="0.25">
      <c r="A22848" s="1" t="s">
        <v>639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hidden="1" x14ac:dyDescent="0.25">
      <c r="A22849" s="1" t="s">
        <v>638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hidden="1" x14ac:dyDescent="0.25">
      <c r="A22850" s="1" t="s">
        <v>637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hidden="1" x14ac:dyDescent="0.25">
      <c r="A22851" s="1" t="s">
        <v>636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hidden="1" x14ac:dyDescent="0.25">
      <c r="A22852" s="1" t="s">
        <v>635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hidden="1" x14ac:dyDescent="0.25">
      <c r="A22853" s="1" t="s">
        <v>634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hidden="1" x14ac:dyDescent="0.25">
      <c r="A22854" s="1" t="s">
        <v>633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hidden="1" x14ac:dyDescent="0.25">
      <c r="A22855" s="1" t="s">
        <v>632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hidden="1" x14ac:dyDescent="0.25">
      <c r="A22856" s="1" t="s">
        <v>631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hidden="1" x14ac:dyDescent="0.25">
      <c r="A22857" s="1" t="s">
        <v>630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hidden="1" x14ac:dyDescent="0.25">
      <c r="A22858" s="1" t="s">
        <v>629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hidden="1" x14ac:dyDescent="0.25">
      <c r="A22859" s="1" t="s">
        <v>628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hidden="1" x14ac:dyDescent="0.25">
      <c r="A22860" s="1" t="s">
        <v>627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hidden="1" x14ac:dyDescent="0.25">
      <c r="A22861" s="1" t="s">
        <v>626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hidden="1" x14ac:dyDescent="0.25">
      <c r="A22862" s="1" t="s">
        <v>625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hidden="1" x14ac:dyDescent="0.25">
      <c r="A22863" s="1" t="s">
        <v>624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hidden="1" x14ac:dyDescent="0.25">
      <c r="A22864" s="1" t="s">
        <v>623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hidden="1" x14ac:dyDescent="0.25">
      <c r="A22865" s="1" t="s">
        <v>622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hidden="1" x14ac:dyDescent="0.25">
      <c r="A22866" s="1" t="s">
        <v>621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hidden="1" x14ac:dyDescent="0.25">
      <c r="A22867" s="1" t="s">
        <v>620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hidden="1" x14ac:dyDescent="0.25">
      <c r="A22868" s="1" t="s">
        <v>619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hidden="1" x14ac:dyDescent="0.25">
      <c r="A22869" s="1" t="s">
        <v>618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hidden="1" x14ac:dyDescent="0.25">
      <c r="A22870" s="1" t="s">
        <v>617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hidden="1" x14ac:dyDescent="0.25">
      <c r="A22871" s="1" t="s">
        <v>616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hidden="1" x14ac:dyDescent="0.25">
      <c r="A22872" s="1" t="s">
        <v>615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hidden="1" x14ac:dyDescent="0.25">
      <c r="A22873" s="1" t="s">
        <v>614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hidden="1" x14ac:dyDescent="0.25">
      <c r="A22874" s="1" t="s">
        <v>613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hidden="1" x14ac:dyDescent="0.25">
      <c r="A22875" s="1" t="s">
        <v>612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hidden="1" x14ac:dyDescent="0.25">
      <c r="A22876" s="1" t="s">
        <v>611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hidden="1" x14ac:dyDescent="0.25">
      <c r="A22877" s="1" t="s">
        <v>610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hidden="1" x14ac:dyDescent="0.25">
      <c r="A22878" s="1" t="s">
        <v>609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hidden="1" x14ac:dyDescent="0.25">
      <c r="A22879" s="1" t="s">
        <v>608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hidden="1" x14ac:dyDescent="0.25">
      <c r="A22880" s="1" t="s">
        <v>607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hidden="1" x14ac:dyDescent="0.25">
      <c r="A22881" s="1" t="s">
        <v>606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hidden="1" x14ac:dyDescent="0.25">
      <c r="A22882" s="1" t="s">
        <v>605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hidden="1" x14ac:dyDescent="0.25">
      <c r="A22883" s="1" t="s">
        <v>604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hidden="1" x14ac:dyDescent="0.25">
      <c r="A22884" s="1" t="s">
        <v>603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hidden="1" x14ac:dyDescent="0.25">
      <c r="A22885" s="1" t="s">
        <v>602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hidden="1" x14ac:dyDescent="0.25">
      <c r="A22886" s="1" t="s">
        <v>601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hidden="1" x14ac:dyDescent="0.25">
      <c r="A22887" s="1" t="s">
        <v>600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hidden="1" x14ac:dyDescent="0.25">
      <c r="A22888" s="1" t="s">
        <v>599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hidden="1" x14ac:dyDescent="0.25">
      <c r="A22889" s="1" t="s">
        <v>598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hidden="1" x14ac:dyDescent="0.25">
      <c r="A22890" s="1" t="s">
        <v>597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hidden="1" x14ac:dyDescent="0.25">
      <c r="A22891" s="1" t="s">
        <v>596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hidden="1" x14ac:dyDescent="0.25">
      <c r="A22892" s="1" t="s">
        <v>595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hidden="1" x14ac:dyDescent="0.25">
      <c r="A22893" s="1" t="s">
        <v>594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hidden="1" x14ac:dyDescent="0.25">
      <c r="A22894" s="1" t="s">
        <v>593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hidden="1" x14ac:dyDescent="0.25">
      <c r="A22895" s="1" t="s">
        <v>592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hidden="1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hidden="1" x14ac:dyDescent="0.25">
      <c r="A22897" s="1" t="s">
        <v>591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hidden="1" x14ac:dyDescent="0.25">
      <c r="A22898" s="1" t="s">
        <v>590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hidden="1" x14ac:dyDescent="0.25">
      <c r="A22899" s="1" t="s">
        <v>589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hidden="1" x14ac:dyDescent="0.25">
      <c r="A22900" s="1" t="s">
        <v>588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hidden="1" x14ac:dyDescent="0.25">
      <c r="A22901" s="1" t="s">
        <v>587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hidden="1" x14ac:dyDescent="0.25">
      <c r="A22902" s="1" t="s">
        <v>586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hidden="1" x14ac:dyDescent="0.25">
      <c r="A22903" s="1" t="s">
        <v>585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hidden="1" x14ac:dyDescent="0.25">
      <c r="A22904" s="1" t="s">
        <v>584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hidden="1" x14ac:dyDescent="0.25">
      <c r="A22905" s="1" t="s">
        <v>583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hidden="1" x14ac:dyDescent="0.25">
      <c r="A22906" s="1" t="s">
        <v>582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hidden="1" x14ac:dyDescent="0.25">
      <c r="A22907" s="1" t="s">
        <v>581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hidden="1" x14ac:dyDescent="0.25">
      <c r="A22908" s="1" t="s">
        <v>580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hidden="1" x14ac:dyDescent="0.25">
      <c r="A22909" s="1" t="s">
        <v>579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hidden="1" x14ac:dyDescent="0.25">
      <c r="A22910" s="1" t="s">
        <v>578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hidden="1" x14ac:dyDescent="0.25">
      <c r="A22911" s="1" t="s">
        <v>577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hidden="1" x14ac:dyDescent="0.25">
      <c r="A22912" s="1" t="s">
        <v>576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hidden="1" x14ac:dyDescent="0.25">
      <c r="A22913" s="1" t="s">
        <v>575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hidden="1" x14ac:dyDescent="0.25">
      <c r="A22914" s="1" t="s">
        <v>574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hidden="1" x14ac:dyDescent="0.25">
      <c r="A22915" s="1" t="s">
        <v>573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hidden="1" x14ac:dyDescent="0.25">
      <c r="A22916" s="1" t="s">
        <v>572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hidden="1" x14ac:dyDescent="0.25">
      <c r="A22917" s="1" t="s">
        <v>571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hidden="1" x14ac:dyDescent="0.25">
      <c r="A22918" s="1" t="s">
        <v>570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hidden="1" x14ac:dyDescent="0.25">
      <c r="A22919" s="1" t="s">
        <v>569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hidden="1" x14ac:dyDescent="0.25">
      <c r="A22920" s="1" t="s">
        <v>568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hidden="1" x14ac:dyDescent="0.25">
      <c r="A22921" s="1" t="s">
        <v>567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hidden="1" x14ac:dyDescent="0.25">
      <c r="A22922" s="1" t="s">
        <v>566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hidden="1" x14ac:dyDescent="0.25">
      <c r="A22923" s="1" t="s">
        <v>565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hidden="1" x14ac:dyDescent="0.25">
      <c r="A22924" s="1" t="s">
        <v>564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hidden="1" x14ac:dyDescent="0.25">
      <c r="A22925" s="1" t="s">
        <v>563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hidden="1" x14ac:dyDescent="0.25">
      <c r="A22926" s="1" t="s">
        <v>562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hidden="1" x14ac:dyDescent="0.25">
      <c r="A22927" s="1" t="s">
        <v>561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hidden="1" x14ac:dyDescent="0.25">
      <c r="A22928" s="1" t="s">
        <v>560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hidden="1" x14ac:dyDescent="0.25">
      <c r="A22929" s="1" t="s">
        <v>559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hidden="1" x14ac:dyDescent="0.25">
      <c r="A22930" s="1" t="s">
        <v>558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hidden="1" x14ac:dyDescent="0.25">
      <c r="A22931" s="1" t="s">
        <v>557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hidden="1" x14ac:dyDescent="0.25">
      <c r="A22932" s="1" t="s">
        <v>556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hidden="1" x14ac:dyDescent="0.25">
      <c r="A22933" s="1" t="s">
        <v>555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hidden="1" x14ac:dyDescent="0.25">
      <c r="A22934" s="1" t="s">
        <v>554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hidden="1" x14ac:dyDescent="0.25">
      <c r="A22935" s="1" t="s">
        <v>553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hidden="1" x14ac:dyDescent="0.25">
      <c r="A22936" s="1" t="s">
        <v>552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hidden="1" x14ac:dyDescent="0.25">
      <c r="A22937" s="1" t="s">
        <v>551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hidden="1" x14ac:dyDescent="0.25">
      <c r="A22938" s="1" t="s">
        <v>550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hidden="1" x14ac:dyDescent="0.25">
      <c r="A22939" s="1" t="s">
        <v>549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hidden="1" x14ac:dyDescent="0.25">
      <c r="A22940" s="1" t="s">
        <v>548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hidden="1" x14ac:dyDescent="0.25">
      <c r="A22941" s="1" t="s">
        <v>547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hidden="1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hidden="1" x14ac:dyDescent="0.25">
      <c r="A22943" s="1" t="s">
        <v>546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hidden="1" x14ac:dyDescent="0.25">
      <c r="A22944" s="1" t="s">
        <v>545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hidden="1" x14ac:dyDescent="0.25">
      <c r="A22945" s="1" t="s">
        <v>544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hidden="1" x14ac:dyDescent="0.25">
      <c r="A22946" s="1" t="s">
        <v>37</v>
      </c>
      <c r="B22946" s="35" t="s">
        <v>889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hidden="1" x14ac:dyDescent="0.25">
      <c r="A22947" s="1" t="s">
        <v>886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hidden="1" x14ac:dyDescent="0.25">
      <c r="A22948" s="1" t="s">
        <v>885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hidden="1" x14ac:dyDescent="0.25">
      <c r="A22949" s="1" t="s">
        <v>884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hidden="1" x14ac:dyDescent="0.25">
      <c r="A22950" s="1" t="s">
        <v>883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hidden="1" x14ac:dyDescent="0.25">
      <c r="A22951" s="1" t="s">
        <v>882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hidden="1" x14ac:dyDescent="0.25">
      <c r="A22952" s="1" t="s">
        <v>881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hidden="1" x14ac:dyDescent="0.25">
      <c r="A22953" s="1" t="s">
        <v>880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hidden="1" x14ac:dyDescent="0.25">
      <c r="A22954" s="1" t="s">
        <v>879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hidden="1" x14ac:dyDescent="0.25">
      <c r="A22955" s="1" t="s">
        <v>878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hidden="1" x14ac:dyDescent="0.25">
      <c r="A22956" s="1" t="s">
        <v>877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hidden="1" x14ac:dyDescent="0.25">
      <c r="A22957" s="1" t="s">
        <v>876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hidden="1" x14ac:dyDescent="0.25">
      <c r="A22958" s="1" t="s">
        <v>875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hidden="1" x14ac:dyDescent="0.25">
      <c r="A22959" s="1" t="s">
        <v>874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hidden="1" x14ac:dyDescent="0.25">
      <c r="A22960" s="1" t="s">
        <v>873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hidden="1" x14ac:dyDescent="0.25">
      <c r="A22961" s="1" t="s">
        <v>872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hidden="1" x14ac:dyDescent="0.25">
      <c r="A22962" s="1" t="s">
        <v>871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hidden="1" x14ac:dyDescent="0.25">
      <c r="A22963" s="1" t="s">
        <v>870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hidden="1" x14ac:dyDescent="0.25">
      <c r="A22964" s="1" t="s">
        <v>869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hidden="1" x14ac:dyDescent="0.25">
      <c r="A22965" s="1" t="s">
        <v>868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hidden="1" x14ac:dyDescent="0.25">
      <c r="A22966" s="1" t="s">
        <v>867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hidden="1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hidden="1" x14ac:dyDescent="0.25">
      <c r="A22968" s="1" t="s">
        <v>866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hidden="1" x14ac:dyDescent="0.25">
      <c r="A22969" s="1" t="s">
        <v>865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hidden="1" x14ac:dyDescent="0.25">
      <c r="A22970" s="1" t="s">
        <v>864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hidden="1" x14ac:dyDescent="0.25">
      <c r="A22971" s="1" t="s">
        <v>863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hidden="1" x14ac:dyDescent="0.25">
      <c r="A22972" s="1" t="s">
        <v>862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hidden="1" x14ac:dyDescent="0.25">
      <c r="A22973" s="1" t="s">
        <v>861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hidden="1" x14ac:dyDescent="0.25">
      <c r="A22974" s="1" t="s">
        <v>860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hidden="1" x14ac:dyDescent="0.25">
      <c r="A22975" s="1" t="s">
        <v>859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hidden="1" x14ac:dyDescent="0.25">
      <c r="A22976" s="1" t="s">
        <v>858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hidden="1" x14ac:dyDescent="0.25">
      <c r="A22977" s="1" t="s">
        <v>857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hidden="1" x14ac:dyDescent="0.25">
      <c r="A22978" s="1" t="s">
        <v>856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hidden="1" x14ac:dyDescent="0.25">
      <c r="A22979" s="1" t="s">
        <v>855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hidden="1" x14ac:dyDescent="0.25">
      <c r="A22980" s="1" t="s">
        <v>854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hidden="1" x14ac:dyDescent="0.25">
      <c r="A22981" s="1" t="s">
        <v>853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hidden="1" x14ac:dyDescent="0.25">
      <c r="A22982" s="1" t="s">
        <v>852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hidden="1" x14ac:dyDescent="0.25">
      <c r="A22983" s="1" t="s">
        <v>851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hidden="1" x14ac:dyDescent="0.25">
      <c r="A22984" s="1" t="s">
        <v>850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hidden="1" x14ac:dyDescent="0.25">
      <c r="A22985" s="1" t="s">
        <v>849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hidden="1" x14ac:dyDescent="0.25">
      <c r="A22986" s="1" t="s">
        <v>848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hidden="1" x14ac:dyDescent="0.25">
      <c r="A22987" s="1" t="s">
        <v>847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hidden="1" x14ac:dyDescent="0.25">
      <c r="A22988" s="1" t="s">
        <v>846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hidden="1" x14ac:dyDescent="0.25">
      <c r="A22989" s="1" t="s">
        <v>845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hidden="1" x14ac:dyDescent="0.25">
      <c r="A22990" s="1" t="s">
        <v>844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hidden="1" x14ac:dyDescent="0.25">
      <c r="A22991" s="1" t="s">
        <v>843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hidden="1" x14ac:dyDescent="0.25">
      <c r="A22992" s="1" t="s">
        <v>842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hidden="1" x14ac:dyDescent="0.25">
      <c r="A22993" s="1" t="s">
        <v>841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hidden="1" x14ac:dyDescent="0.25">
      <c r="A22994" s="1" t="s">
        <v>840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hidden="1" x14ac:dyDescent="0.25">
      <c r="A22995" s="1" t="s">
        <v>839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hidden="1" x14ac:dyDescent="0.25">
      <c r="A22996" s="1" t="s">
        <v>838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hidden="1" x14ac:dyDescent="0.25">
      <c r="A22997" s="1" t="s">
        <v>837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hidden="1" x14ac:dyDescent="0.25">
      <c r="A22998" s="1" t="s">
        <v>836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hidden="1" x14ac:dyDescent="0.25">
      <c r="A22999" s="1" t="s">
        <v>835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hidden="1" x14ac:dyDescent="0.25">
      <c r="A23000" s="1" t="s">
        <v>834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hidden="1" x14ac:dyDescent="0.25">
      <c r="A23001" s="1" t="s">
        <v>833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hidden="1" x14ac:dyDescent="0.25">
      <c r="A23002" s="1" t="s">
        <v>832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hidden="1" x14ac:dyDescent="0.25">
      <c r="A23003" s="1" t="s">
        <v>831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hidden="1" x14ac:dyDescent="0.25">
      <c r="A23004" s="1" t="s">
        <v>830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hidden="1" x14ac:dyDescent="0.25">
      <c r="A23005" s="1" t="s">
        <v>829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hidden="1" x14ac:dyDescent="0.25">
      <c r="A23006" s="1" t="s">
        <v>828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hidden="1" x14ac:dyDescent="0.25">
      <c r="A23007" s="1" t="s">
        <v>827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hidden="1" x14ac:dyDescent="0.25">
      <c r="A23008" s="1" t="s">
        <v>826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hidden="1" x14ac:dyDescent="0.25">
      <c r="A23009" s="1" t="s">
        <v>825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hidden="1" x14ac:dyDescent="0.25">
      <c r="A23010" s="1" t="s">
        <v>824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hidden="1" x14ac:dyDescent="0.25">
      <c r="A23011" s="1" t="s">
        <v>823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hidden="1" x14ac:dyDescent="0.25">
      <c r="A23012" s="1" t="s">
        <v>822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hidden="1" x14ac:dyDescent="0.25">
      <c r="A23013" s="1" t="s">
        <v>821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hidden="1" x14ac:dyDescent="0.25">
      <c r="A23014" s="1" t="s">
        <v>820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hidden="1" x14ac:dyDescent="0.25">
      <c r="A23015" s="1" t="s">
        <v>819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hidden="1" x14ac:dyDescent="0.25">
      <c r="A23016" s="1" t="s">
        <v>818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hidden="1" x14ac:dyDescent="0.25">
      <c r="A23017" s="1" t="s">
        <v>817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hidden="1" x14ac:dyDescent="0.25">
      <c r="A23018" s="1" t="s">
        <v>816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hidden="1" x14ac:dyDescent="0.25">
      <c r="A23019" s="1" t="s">
        <v>815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hidden="1" x14ac:dyDescent="0.25">
      <c r="A23020" s="1" t="s">
        <v>814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hidden="1" x14ac:dyDescent="0.25">
      <c r="A23021" s="1" t="s">
        <v>813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hidden="1" x14ac:dyDescent="0.25">
      <c r="A23022" s="1" t="s">
        <v>812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hidden="1" x14ac:dyDescent="0.25">
      <c r="A23023" s="1" t="s">
        <v>811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hidden="1" x14ac:dyDescent="0.25">
      <c r="A23024" s="1" t="s">
        <v>810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hidden="1" x14ac:dyDescent="0.25">
      <c r="A23025" s="1" t="s">
        <v>809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hidden="1" x14ac:dyDescent="0.25">
      <c r="A23026" s="1" t="s">
        <v>808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hidden="1" x14ac:dyDescent="0.25">
      <c r="A23027" s="1" t="s">
        <v>807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hidden="1" x14ac:dyDescent="0.25">
      <c r="A23028" s="1" t="s">
        <v>806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hidden="1" x14ac:dyDescent="0.25">
      <c r="A23029" s="1" t="s">
        <v>805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hidden="1" x14ac:dyDescent="0.25">
      <c r="A23030" s="1" t="s">
        <v>804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hidden="1" x14ac:dyDescent="0.25">
      <c r="A23031" s="1" t="s">
        <v>803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hidden="1" x14ac:dyDescent="0.25">
      <c r="A23032" s="1" t="s">
        <v>802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hidden="1" x14ac:dyDescent="0.25">
      <c r="A23033" s="1" t="s">
        <v>801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hidden="1" x14ac:dyDescent="0.25">
      <c r="A23034" s="1" t="s">
        <v>800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hidden="1" x14ac:dyDescent="0.25">
      <c r="A23035" s="1" t="s">
        <v>799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hidden="1" x14ac:dyDescent="0.25">
      <c r="A23036" s="1" t="s">
        <v>798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hidden="1" x14ac:dyDescent="0.25">
      <c r="A23037" s="1" t="s">
        <v>797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hidden="1" x14ac:dyDescent="0.25">
      <c r="A23038" s="1" t="s">
        <v>796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hidden="1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hidden="1" x14ac:dyDescent="0.25">
      <c r="A23040" s="1" t="s">
        <v>795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hidden="1" x14ac:dyDescent="0.25">
      <c r="A23041" s="1" t="s">
        <v>794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hidden="1" x14ac:dyDescent="0.25">
      <c r="A23042" s="1" t="s">
        <v>793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hidden="1" x14ac:dyDescent="0.25">
      <c r="A23043" s="1" t="s">
        <v>792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hidden="1" x14ac:dyDescent="0.25">
      <c r="A23044" s="1" t="s">
        <v>791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hidden="1" x14ac:dyDescent="0.25">
      <c r="A23045" s="1" t="s">
        <v>790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hidden="1" x14ac:dyDescent="0.25">
      <c r="A23046" s="1" t="s">
        <v>789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hidden="1" x14ac:dyDescent="0.25">
      <c r="A23047" s="1" t="s">
        <v>788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hidden="1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hidden="1" x14ac:dyDescent="0.25">
      <c r="A23049" s="1" t="s">
        <v>787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hidden="1" x14ac:dyDescent="0.25">
      <c r="A23050" s="1" t="s">
        <v>786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hidden="1" x14ac:dyDescent="0.25">
      <c r="A23051" s="1" t="s">
        <v>785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hidden="1" x14ac:dyDescent="0.25">
      <c r="A23052" s="1" t="s">
        <v>784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hidden="1" x14ac:dyDescent="0.25">
      <c r="A23053" s="1" t="s">
        <v>783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hidden="1" x14ac:dyDescent="0.25">
      <c r="A23054" s="1" t="s">
        <v>782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hidden="1" x14ac:dyDescent="0.25">
      <c r="A23055" s="1" t="s">
        <v>781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hidden="1" x14ac:dyDescent="0.25">
      <c r="A23056" s="1" t="s">
        <v>780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hidden="1" x14ac:dyDescent="0.25">
      <c r="A23057" s="1" t="s">
        <v>779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hidden="1" x14ac:dyDescent="0.25">
      <c r="A23058" s="1" t="s">
        <v>778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hidden="1" x14ac:dyDescent="0.25">
      <c r="A23059" s="1" t="s">
        <v>777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hidden="1" x14ac:dyDescent="0.25">
      <c r="A23060" s="1" t="s">
        <v>776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hidden="1" x14ac:dyDescent="0.25">
      <c r="A23061" s="1" t="s">
        <v>775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hidden="1" x14ac:dyDescent="0.25">
      <c r="A23062" s="1" t="s">
        <v>774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hidden="1" x14ac:dyDescent="0.25">
      <c r="A23063" s="1" t="s">
        <v>773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hidden="1" x14ac:dyDescent="0.25">
      <c r="A23064" s="1" t="s">
        <v>772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hidden="1" x14ac:dyDescent="0.25">
      <c r="A23065" s="1" t="s">
        <v>771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hidden="1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hidden="1" x14ac:dyDescent="0.25">
      <c r="A23067" s="1" t="s">
        <v>770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hidden="1" x14ac:dyDescent="0.25">
      <c r="A23068" s="1" t="s">
        <v>769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hidden="1" x14ac:dyDescent="0.25">
      <c r="A23069" s="1" t="s">
        <v>768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hidden="1" x14ac:dyDescent="0.25">
      <c r="A23070" s="1" t="s">
        <v>767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hidden="1" x14ac:dyDescent="0.25">
      <c r="A23071" s="1" t="s">
        <v>766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hidden="1" x14ac:dyDescent="0.25">
      <c r="A23072" s="1" t="s">
        <v>765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hidden="1" x14ac:dyDescent="0.25">
      <c r="A23073" s="1" t="s">
        <v>764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hidden="1" x14ac:dyDescent="0.25">
      <c r="A23074" s="1" t="s">
        <v>763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hidden="1" x14ac:dyDescent="0.25">
      <c r="A23075" s="1" t="s">
        <v>762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hidden="1" x14ac:dyDescent="0.25">
      <c r="A23076" s="1" t="s">
        <v>761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hidden="1" x14ac:dyDescent="0.25">
      <c r="A23077" s="1" t="s">
        <v>760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hidden="1" x14ac:dyDescent="0.25">
      <c r="A23078" s="1" t="s">
        <v>759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hidden="1" x14ac:dyDescent="0.25">
      <c r="A23079" s="1" t="s">
        <v>758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hidden="1" x14ac:dyDescent="0.25">
      <c r="A23080" s="1" t="s">
        <v>757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hidden="1" x14ac:dyDescent="0.25">
      <c r="A23081" s="1" t="s">
        <v>756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hidden="1" x14ac:dyDescent="0.25">
      <c r="A23082" s="1" t="s">
        <v>755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hidden="1" x14ac:dyDescent="0.25">
      <c r="A23083" s="1" t="s">
        <v>754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hidden="1" x14ac:dyDescent="0.25">
      <c r="A23084" s="1" t="s">
        <v>753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hidden="1" x14ac:dyDescent="0.25">
      <c r="A23085" s="1" t="s">
        <v>752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hidden="1" x14ac:dyDescent="0.25">
      <c r="A23086" s="1" t="s">
        <v>751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hidden="1" x14ac:dyDescent="0.25">
      <c r="A23087" s="1" t="s">
        <v>750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hidden="1" x14ac:dyDescent="0.25">
      <c r="A23088" s="1" t="s">
        <v>749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hidden="1" x14ac:dyDescent="0.25">
      <c r="A23089" s="1" t="s">
        <v>748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hidden="1" x14ac:dyDescent="0.25">
      <c r="A23090" s="1" t="s">
        <v>747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hidden="1" x14ac:dyDescent="0.25">
      <c r="A23091" s="1" t="s">
        <v>746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hidden="1" x14ac:dyDescent="0.25">
      <c r="A23092" s="1" t="s">
        <v>745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hidden="1" x14ac:dyDescent="0.25">
      <c r="A23093" s="1" t="s">
        <v>744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hidden="1" x14ac:dyDescent="0.25">
      <c r="A23094" s="1" t="s">
        <v>743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hidden="1" x14ac:dyDescent="0.25">
      <c r="A23095" s="1" t="s">
        <v>742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hidden="1" x14ac:dyDescent="0.25">
      <c r="A23096" s="1" t="s">
        <v>741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hidden="1" x14ac:dyDescent="0.25">
      <c r="A23097" s="1" t="s">
        <v>740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hidden="1" x14ac:dyDescent="0.25">
      <c r="A23098" s="1" t="s">
        <v>739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hidden="1" x14ac:dyDescent="0.25">
      <c r="A23099" s="1" t="s">
        <v>738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hidden="1" x14ac:dyDescent="0.25">
      <c r="A23100" s="1" t="s">
        <v>737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hidden="1" x14ac:dyDescent="0.25">
      <c r="A23101" s="1" t="s">
        <v>736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hidden="1" x14ac:dyDescent="0.25">
      <c r="A23102" s="1" t="s">
        <v>735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hidden="1" x14ac:dyDescent="0.25">
      <c r="A23103" s="1" t="s">
        <v>734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hidden="1" x14ac:dyDescent="0.25">
      <c r="A23104" s="1" t="s">
        <v>733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hidden="1" x14ac:dyDescent="0.25">
      <c r="A23105" s="1" t="s">
        <v>732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hidden="1" x14ac:dyDescent="0.25">
      <c r="A23106" s="1" t="s">
        <v>731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hidden="1" x14ac:dyDescent="0.25">
      <c r="A23107" s="1" t="s">
        <v>730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hidden="1" x14ac:dyDescent="0.25">
      <c r="A23108" s="1" t="s">
        <v>729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hidden="1" x14ac:dyDescent="0.25">
      <c r="A23109" s="1" t="s">
        <v>728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hidden="1" x14ac:dyDescent="0.25">
      <c r="A23110" s="1" t="s">
        <v>727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hidden="1" x14ac:dyDescent="0.25">
      <c r="A23111" s="1" t="s">
        <v>726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hidden="1" x14ac:dyDescent="0.25">
      <c r="A23112" s="1" t="s">
        <v>725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hidden="1" x14ac:dyDescent="0.25">
      <c r="A23113" s="1" t="s">
        <v>724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hidden="1" x14ac:dyDescent="0.25">
      <c r="A23114" s="1" t="s">
        <v>723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hidden="1" x14ac:dyDescent="0.25">
      <c r="A23115" s="1" t="s">
        <v>722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hidden="1" x14ac:dyDescent="0.25">
      <c r="A23116" s="1" t="s">
        <v>721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hidden="1" x14ac:dyDescent="0.25">
      <c r="A23117" s="1" t="s">
        <v>720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hidden="1" x14ac:dyDescent="0.25">
      <c r="A23118" s="1" t="s">
        <v>719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hidden="1" x14ac:dyDescent="0.25">
      <c r="A23119" s="1" t="s">
        <v>718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hidden="1" x14ac:dyDescent="0.25">
      <c r="A23120" s="1" t="s">
        <v>717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hidden="1" x14ac:dyDescent="0.25">
      <c r="A23121" s="1" t="s">
        <v>716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hidden="1" x14ac:dyDescent="0.25">
      <c r="A23122" s="1" t="s">
        <v>715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hidden="1" x14ac:dyDescent="0.25">
      <c r="A23123" s="1" t="s">
        <v>714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hidden="1" x14ac:dyDescent="0.25">
      <c r="A23124" s="1" t="s">
        <v>713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hidden="1" x14ac:dyDescent="0.25">
      <c r="A23125" s="1" t="s">
        <v>712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hidden="1" x14ac:dyDescent="0.25">
      <c r="A23126" s="1" t="s">
        <v>711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hidden="1" x14ac:dyDescent="0.25">
      <c r="A23127" s="1" t="s">
        <v>710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hidden="1" x14ac:dyDescent="0.25">
      <c r="A23128" s="1" t="s">
        <v>709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hidden="1" x14ac:dyDescent="0.25">
      <c r="A23129" s="1" t="s">
        <v>708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hidden="1" x14ac:dyDescent="0.25">
      <c r="A23130" s="1" t="s">
        <v>707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hidden="1" x14ac:dyDescent="0.25">
      <c r="A23131" s="1" t="s">
        <v>706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hidden="1" x14ac:dyDescent="0.25">
      <c r="A23132" s="1" t="s">
        <v>705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hidden="1" x14ac:dyDescent="0.25">
      <c r="A23133" s="1" t="s">
        <v>704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hidden="1" x14ac:dyDescent="0.25">
      <c r="A23134" s="1" t="s">
        <v>703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hidden="1" x14ac:dyDescent="0.25">
      <c r="A23135" s="1" t="s">
        <v>702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hidden="1" x14ac:dyDescent="0.25">
      <c r="A23136" s="1" t="s">
        <v>701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hidden="1" x14ac:dyDescent="0.25">
      <c r="A23137" s="1" t="s">
        <v>700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hidden="1" x14ac:dyDescent="0.25">
      <c r="A23138" s="1" t="s">
        <v>699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hidden="1" x14ac:dyDescent="0.25">
      <c r="A23139" s="1" t="s">
        <v>698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hidden="1" x14ac:dyDescent="0.25">
      <c r="A23140" s="1" t="s">
        <v>697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hidden="1" x14ac:dyDescent="0.25">
      <c r="A23141" s="1" t="s">
        <v>696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hidden="1" x14ac:dyDescent="0.25">
      <c r="A23142" s="1" t="s">
        <v>695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hidden="1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hidden="1" x14ac:dyDescent="0.25">
      <c r="A23144" s="1" t="s">
        <v>694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hidden="1" x14ac:dyDescent="0.25">
      <c r="A23145" s="1" t="s">
        <v>693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hidden="1" x14ac:dyDescent="0.25">
      <c r="A23146" s="1" t="s">
        <v>692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hidden="1" x14ac:dyDescent="0.25">
      <c r="A23147" s="1" t="s">
        <v>691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hidden="1" x14ac:dyDescent="0.25">
      <c r="A23148" s="1" t="s">
        <v>690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hidden="1" x14ac:dyDescent="0.25">
      <c r="A23149" s="1" t="s">
        <v>689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hidden="1" x14ac:dyDescent="0.25">
      <c r="A23150" s="1" t="s">
        <v>688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hidden="1" x14ac:dyDescent="0.25">
      <c r="A23151" s="1" t="s">
        <v>687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hidden="1" x14ac:dyDescent="0.25">
      <c r="A23152" s="1" t="s">
        <v>686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hidden="1" x14ac:dyDescent="0.25">
      <c r="A23153" s="1" t="s">
        <v>685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hidden="1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hidden="1" x14ac:dyDescent="0.25">
      <c r="A23155" s="1" t="s">
        <v>684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hidden="1" x14ac:dyDescent="0.25">
      <c r="A23156" s="1" t="s">
        <v>683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hidden="1" x14ac:dyDescent="0.25">
      <c r="A23157" s="1" t="s">
        <v>682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hidden="1" x14ac:dyDescent="0.25">
      <c r="A23158" s="1" t="s">
        <v>681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hidden="1" x14ac:dyDescent="0.25">
      <c r="A23159" s="1" t="s">
        <v>680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hidden="1" x14ac:dyDescent="0.25">
      <c r="A23160" s="1" t="s">
        <v>679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hidden="1" x14ac:dyDescent="0.25">
      <c r="A23161" s="1" t="s">
        <v>678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hidden="1" x14ac:dyDescent="0.25">
      <c r="A23162" s="1" t="s">
        <v>677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hidden="1" x14ac:dyDescent="0.25">
      <c r="A23163" s="1" t="s">
        <v>676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hidden="1" x14ac:dyDescent="0.25">
      <c r="A23164" s="1" t="s">
        <v>675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hidden="1" x14ac:dyDescent="0.25">
      <c r="A23165" s="1" t="s">
        <v>674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hidden="1" x14ac:dyDescent="0.25">
      <c r="A23166" s="1" t="s">
        <v>673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hidden="1" x14ac:dyDescent="0.25">
      <c r="A23167" s="1" t="s">
        <v>672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hidden="1" x14ac:dyDescent="0.25">
      <c r="A23168" s="1" t="s">
        <v>671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hidden="1" x14ac:dyDescent="0.25">
      <c r="A23169" s="1" t="s">
        <v>670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hidden="1" x14ac:dyDescent="0.25">
      <c r="A23170" s="1" t="s">
        <v>669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hidden="1" x14ac:dyDescent="0.25">
      <c r="A23171" s="1" t="s">
        <v>668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hidden="1" x14ac:dyDescent="0.25">
      <c r="A23172" s="1" t="s">
        <v>667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hidden="1" x14ac:dyDescent="0.25">
      <c r="A23173" s="1" t="s">
        <v>666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hidden="1" x14ac:dyDescent="0.25">
      <c r="A23174" s="1" t="s">
        <v>665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hidden="1" x14ac:dyDescent="0.25">
      <c r="A23175" s="1" t="s">
        <v>664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hidden="1" x14ac:dyDescent="0.25">
      <c r="A23176" s="1" t="s">
        <v>663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hidden="1" x14ac:dyDescent="0.25">
      <c r="A23177" s="1" t="s">
        <v>662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hidden="1" x14ac:dyDescent="0.25">
      <c r="A23178" s="1" t="s">
        <v>661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hidden="1" x14ac:dyDescent="0.25">
      <c r="A23179" s="1" t="s">
        <v>660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hidden="1" x14ac:dyDescent="0.25">
      <c r="A23180" s="1" t="s">
        <v>659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hidden="1" x14ac:dyDescent="0.25">
      <c r="A23181" s="1" t="s">
        <v>658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hidden="1" x14ac:dyDescent="0.25">
      <c r="A23182" s="1" t="s">
        <v>657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hidden="1" x14ac:dyDescent="0.25">
      <c r="A23183" s="1" t="s">
        <v>656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hidden="1" x14ac:dyDescent="0.25">
      <c r="A23184" s="1" t="s">
        <v>655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hidden="1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hidden="1" x14ac:dyDescent="0.25">
      <c r="A23186" s="1" t="s">
        <v>654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hidden="1" x14ac:dyDescent="0.25">
      <c r="A23187" s="1" t="s">
        <v>653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hidden="1" x14ac:dyDescent="0.25">
      <c r="A23188" s="1" t="s">
        <v>652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hidden="1" x14ac:dyDescent="0.25">
      <c r="A23189" s="1" t="s">
        <v>651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hidden="1" x14ac:dyDescent="0.25">
      <c r="A23190" s="1" t="s">
        <v>650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hidden="1" x14ac:dyDescent="0.25">
      <c r="A23191" s="1" t="s">
        <v>649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hidden="1" x14ac:dyDescent="0.25">
      <c r="A23192" s="1" t="s">
        <v>648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hidden="1" x14ac:dyDescent="0.25">
      <c r="A23193" s="1" t="s">
        <v>647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hidden="1" x14ac:dyDescent="0.25">
      <c r="A23194" s="1" t="s">
        <v>646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hidden="1" x14ac:dyDescent="0.25">
      <c r="A23195" s="1" t="s">
        <v>645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hidden="1" x14ac:dyDescent="0.25">
      <c r="A23196" s="1" t="s">
        <v>644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hidden="1" x14ac:dyDescent="0.25">
      <c r="A23197" s="1" t="s">
        <v>643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hidden="1" x14ac:dyDescent="0.25">
      <c r="A23198" s="1" t="s">
        <v>642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hidden="1" x14ac:dyDescent="0.25">
      <c r="A23199" s="1" t="s">
        <v>641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hidden="1" x14ac:dyDescent="0.25">
      <c r="A23200" s="1" t="s">
        <v>640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hidden="1" x14ac:dyDescent="0.25">
      <c r="A23201" s="1" t="s">
        <v>639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hidden="1" x14ac:dyDescent="0.25">
      <c r="A23202" s="1" t="s">
        <v>638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hidden="1" x14ac:dyDescent="0.25">
      <c r="A23203" s="1" t="s">
        <v>637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hidden="1" x14ac:dyDescent="0.25">
      <c r="A23204" s="1" t="s">
        <v>636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hidden="1" x14ac:dyDescent="0.25">
      <c r="A23205" s="1" t="s">
        <v>635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hidden="1" x14ac:dyDescent="0.25">
      <c r="A23206" s="1" t="s">
        <v>634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hidden="1" x14ac:dyDescent="0.25">
      <c r="A23207" s="1" t="s">
        <v>633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hidden="1" x14ac:dyDescent="0.25">
      <c r="A23208" s="1" t="s">
        <v>632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hidden="1" x14ac:dyDescent="0.25">
      <c r="A23209" s="1" t="s">
        <v>631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hidden="1" x14ac:dyDescent="0.25">
      <c r="A23210" s="1" t="s">
        <v>630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hidden="1" x14ac:dyDescent="0.25">
      <c r="A23211" s="1" t="s">
        <v>629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hidden="1" x14ac:dyDescent="0.25">
      <c r="A23212" s="1" t="s">
        <v>628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hidden="1" x14ac:dyDescent="0.25">
      <c r="A23213" s="1" t="s">
        <v>627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hidden="1" x14ac:dyDescent="0.25">
      <c r="A23214" s="1" t="s">
        <v>626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hidden="1" x14ac:dyDescent="0.25">
      <c r="A23215" s="1" t="s">
        <v>625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hidden="1" x14ac:dyDescent="0.25">
      <c r="A23216" s="1" t="s">
        <v>624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hidden="1" x14ac:dyDescent="0.25">
      <c r="A23217" s="1" t="s">
        <v>623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hidden="1" x14ac:dyDescent="0.25">
      <c r="A23218" s="1" t="s">
        <v>622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hidden="1" x14ac:dyDescent="0.25">
      <c r="A23219" s="1" t="s">
        <v>621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hidden="1" x14ac:dyDescent="0.25">
      <c r="A23220" s="1" t="s">
        <v>620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hidden="1" x14ac:dyDescent="0.25">
      <c r="A23221" s="1" t="s">
        <v>619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hidden="1" x14ac:dyDescent="0.25">
      <c r="A23222" s="1" t="s">
        <v>618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hidden="1" x14ac:dyDescent="0.25">
      <c r="A23223" s="1" t="s">
        <v>617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hidden="1" x14ac:dyDescent="0.25">
      <c r="A23224" s="1" t="s">
        <v>616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hidden="1" x14ac:dyDescent="0.25">
      <c r="A23225" s="1" t="s">
        <v>615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hidden="1" x14ac:dyDescent="0.25">
      <c r="A23226" s="1" t="s">
        <v>614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hidden="1" x14ac:dyDescent="0.25">
      <c r="A23227" s="1" t="s">
        <v>613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hidden="1" x14ac:dyDescent="0.25">
      <c r="A23228" s="1" t="s">
        <v>612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hidden="1" x14ac:dyDescent="0.25">
      <c r="A23229" s="1" t="s">
        <v>611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hidden="1" x14ac:dyDescent="0.25">
      <c r="A23230" s="1" t="s">
        <v>610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hidden="1" x14ac:dyDescent="0.25">
      <c r="A23231" s="1" t="s">
        <v>609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hidden="1" x14ac:dyDescent="0.25">
      <c r="A23232" s="1" t="s">
        <v>608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hidden="1" x14ac:dyDescent="0.25">
      <c r="A23233" s="1" t="s">
        <v>607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hidden="1" x14ac:dyDescent="0.25">
      <c r="A23234" s="1" t="s">
        <v>606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hidden="1" x14ac:dyDescent="0.25">
      <c r="A23235" s="1" t="s">
        <v>605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hidden="1" x14ac:dyDescent="0.25">
      <c r="A23236" s="1" t="s">
        <v>604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hidden="1" x14ac:dyDescent="0.25">
      <c r="A23237" s="1" t="s">
        <v>603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hidden="1" x14ac:dyDescent="0.25">
      <c r="A23238" s="1" t="s">
        <v>602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hidden="1" x14ac:dyDescent="0.25">
      <c r="A23239" s="1" t="s">
        <v>601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hidden="1" x14ac:dyDescent="0.25">
      <c r="A23240" s="1" t="s">
        <v>600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hidden="1" x14ac:dyDescent="0.25">
      <c r="A23241" s="1" t="s">
        <v>599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hidden="1" x14ac:dyDescent="0.25">
      <c r="A23242" s="1" t="s">
        <v>598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hidden="1" x14ac:dyDescent="0.25">
      <c r="A23243" s="1" t="s">
        <v>597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hidden="1" x14ac:dyDescent="0.25">
      <c r="A23244" s="1" t="s">
        <v>596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hidden="1" x14ac:dyDescent="0.25">
      <c r="A23245" s="1" t="s">
        <v>595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hidden="1" x14ac:dyDescent="0.25">
      <c r="A23246" s="1" t="s">
        <v>594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hidden="1" x14ac:dyDescent="0.25">
      <c r="A23247" s="1" t="s">
        <v>593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hidden="1" x14ac:dyDescent="0.25">
      <c r="A23248" s="1" t="s">
        <v>592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hidden="1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hidden="1" x14ac:dyDescent="0.25">
      <c r="A23250" s="1" t="s">
        <v>591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hidden="1" x14ac:dyDescent="0.25">
      <c r="A23251" s="1" t="s">
        <v>590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hidden="1" x14ac:dyDescent="0.25">
      <c r="A23252" s="1" t="s">
        <v>589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hidden="1" x14ac:dyDescent="0.25">
      <c r="A23253" s="1" t="s">
        <v>588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hidden="1" x14ac:dyDescent="0.25">
      <c r="A23254" s="1" t="s">
        <v>587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hidden="1" x14ac:dyDescent="0.25">
      <c r="A23255" s="1" t="s">
        <v>586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hidden="1" x14ac:dyDescent="0.25">
      <c r="A23256" s="1" t="s">
        <v>585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hidden="1" x14ac:dyDescent="0.25">
      <c r="A23257" s="1" t="s">
        <v>584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hidden="1" x14ac:dyDescent="0.25">
      <c r="A23258" s="1" t="s">
        <v>583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hidden="1" x14ac:dyDescent="0.25">
      <c r="A23259" s="1" t="s">
        <v>582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hidden="1" x14ac:dyDescent="0.25">
      <c r="A23260" s="1" t="s">
        <v>581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hidden="1" x14ac:dyDescent="0.25">
      <c r="A23261" s="1" t="s">
        <v>580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hidden="1" x14ac:dyDescent="0.25">
      <c r="A23262" s="1" t="s">
        <v>579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hidden="1" x14ac:dyDescent="0.25">
      <c r="A23263" s="1" t="s">
        <v>578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hidden="1" x14ac:dyDescent="0.25">
      <c r="A23264" s="1" t="s">
        <v>577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hidden="1" x14ac:dyDescent="0.25">
      <c r="A23265" s="1" t="s">
        <v>576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hidden="1" x14ac:dyDescent="0.25">
      <c r="A23266" s="1" t="s">
        <v>575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hidden="1" x14ac:dyDescent="0.25">
      <c r="A23267" s="1" t="s">
        <v>574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hidden="1" x14ac:dyDescent="0.25">
      <c r="A23268" s="1" t="s">
        <v>573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hidden="1" x14ac:dyDescent="0.25">
      <c r="A23269" s="1" t="s">
        <v>572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hidden="1" x14ac:dyDescent="0.25">
      <c r="A23270" s="1" t="s">
        <v>571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hidden="1" x14ac:dyDescent="0.25">
      <c r="A23271" s="1" t="s">
        <v>570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hidden="1" x14ac:dyDescent="0.25">
      <c r="A23272" s="1" t="s">
        <v>569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hidden="1" x14ac:dyDescent="0.25">
      <c r="A23273" s="1" t="s">
        <v>568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hidden="1" x14ac:dyDescent="0.25">
      <c r="A23274" s="1" t="s">
        <v>567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hidden="1" x14ac:dyDescent="0.25">
      <c r="A23275" s="1" t="s">
        <v>566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hidden="1" x14ac:dyDescent="0.25">
      <c r="A23276" s="1" t="s">
        <v>565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hidden="1" x14ac:dyDescent="0.25">
      <c r="A23277" s="1" t="s">
        <v>564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hidden="1" x14ac:dyDescent="0.25">
      <c r="A23278" s="1" t="s">
        <v>563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hidden="1" x14ac:dyDescent="0.25">
      <c r="A23279" s="1" t="s">
        <v>562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hidden="1" x14ac:dyDescent="0.25">
      <c r="A23280" s="1" t="s">
        <v>561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hidden="1" x14ac:dyDescent="0.25">
      <c r="A23281" s="1" t="s">
        <v>560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hidden="1" x14ac:dyDescent="0.25">
      <c r="A23282" s="1" t="s">
        <v>559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hidden="1" x14ac:dyDescent="0.25">
      <c r="A23283" s="1" t="s">
        <v>558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hidden="1" x14ac:dyDescent="0.25">
      <c r="A23284" s="1" t="s">
        <v>557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hidden="1" x14ac:dyDescent="0.25">
      <c r="A23285" s="1" t="s">
        <v>556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hidden="1" x14ac:dyDescent="0.25">
      <c r="A23286" s="1" t="s">
        <v>555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hidden="1" x14ac:dyDescent="0.25">
      <c r="A23287" s="1" t="s">
        <v>554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hidden="1" x14ac:dyDescent="0.25">
      <c r="A23288" s="1" t="s">
        <v>553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hidden="1" x14ac:dyDescent="0.25">
      <c r="A23289" s="1" t="s">
        <v>552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hidden="1" x14ac:dyDescent="0.25">
      <c r="A23290" s="1" t="s">
        <v>551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hidden="1" x14ac:dyDescent="0.25">
      <c r="A23291" s="1" t="s">
        <v>550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hidden="1" x14ac:dyDescent="0.25">
      <c r="A23292" s="1" t="s">
        <v>549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hidden="1" x14ac:dyDescent="0.25">
      <c r="A23293" s="1" t="s">
        <v>548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hidden="1" x14ac:dyDescent="0.25">
      <c r="A23294" s="1" t="s">
        <v>547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hidden="1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hidden="1" x14ac:dyDescent="0.25">
      <c r="A23296" s="1" t="s">
        <v>546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hidden="1" x14ac:dyDescent="0.25">
      <c r="A23297" s="1" t="s">
        <v>545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hidden="1" x14ac:dyDescent="0.25">
      <c r="A23298" s="1" t="s">
        <v>544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hidden="1" x14ac:dyDescent="0.25">
      <c r="A23299" s="1" t="s">
        <v>37</v>
      </c>
      <c r="B23299" s="35" t="s">
        <v>889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hidden="1" x14ac:dyDescent="0.25">
      <c r="A23300" s="1" t="s">
        <v>886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hidden="1" x14ac:dyDescent="0.25">
      <c r="A23301" s="1" t="s">
        <v>885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hidden="1" x14ac:dyDescent="0.25">
      <c r="A23302" s="1" t="s">
        <v>884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hidden="1" x14ac:dyDescent="0.25">
      <c r="A23303" s="1" t="s">
        <v>883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hidden="1" x14ac:dyDescent="0.25">
      <c r="A23304" s="1" t="s">
        <v>882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8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hidden="1" x14ac:dyDescent="0.25">
      <c r="A23305" s="1" t="s">
        <v>881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8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hidden="1" x14ac:dyDescent="0.25">
      <c r="A23306" s="1" t="s">
        <v>880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hidden="1" x14ac:dyDescent="0.25">
      <c r="A23307" s="1" t="s">
        <v>879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hidden="1" x14ac:dyDescent="0.25">
      <c r="A23308" s="1" t="s">
        <v>878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hidden="1" x14ac:dyDescent="0.25">
      <c r="A23309" s="1" t="s">
        <v>877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hidden="1" x14ac:dyDescent="0.25">
      <c r="A23310" s="1" t="s">
        <v>876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hidden="1" x14ac:dyDescent="0.25">
      <c r="A23311" s="1" t="s">
        <v>875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hidden="1" x14ac:dyDescent="0.25">
      <c r="A23312" s="1" t="s">
        <v>874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8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hidden="1" x14ac:dyDescent="0.25">
      <c r="A23313" s="1" t="s">
        <v>873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8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hidden="1" x14ac:dyDescent="0.25">
      <c r="A23314" s="1" t="s">
        <v>872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hidden="1" x14ac:dyDescent="0.25">
      <c r="A23315" s="1" t="s">
        <v>871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hidden="1" x14ac:dyDescent="0.25">
      <c r="A23316" s="1" t="s">
        <v>870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hidden="1" x14ac:dyDescent="0.25">
      <c r="A23317" s="1" t="s">
        <v>869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hidden="1" x14ac:dyDescent="0.25">
      <c r="A23318" s="1" t="s">
        <v>868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hidden="1" x14ac:dyDescent="0.25">
      <c r="A23319" s="1" t="s">
        <v>867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8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hidden="1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8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hidden="1" x14ac:dyDescent="0.25">
      <c r="A23321" s="1" t="s">
        <v>866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hidden="1" x14ac:dyDescent="0.25">
      <c r="A23322" s="1" t="s">
        <v>865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hidden="1" x14ac:dyDescent="0.25">
      <c r="A23323" s="1" t="s">
        <v>864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hidden="1" x14ac:dyDescent="0.25">
      <c r="A23324" s="1" t="s">
        <v>863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8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hidden="1" x14ac:dyDescent="0.25">
      <c r="A23325" s="1" t="s">
        <v>862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hidden="1" x14ac:dyDescent="0.25">
      <c r="A23326" s="1" t="s">
        <v>861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hidden="1" x14ac:dyDescent="0.25">
      <c r="A23327" s="1" t="s">
        <v>860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hidden="1" x14ac:dyDescent="0.25">
      <c r="A23328" s="1" t="s">
        <v>859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8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hidden="1" x14ac:dyDescent="0.25">
      <c r="A23329" s="1" t="s">
        <v>858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8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hidden="1" x14ac:dyDescent="0.25">
      <c r="A23330" s="1" t="s">
        <v>857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8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hidden="1" x14ac:dyDescent="0.25">
      <c r="A23331" s="1" t="s">
        <v>856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hidden="1" x14ac:dyDescent="0.25">
      <c r="A23332" s="1" t="s">
        <v>855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hidden="1" x14ac:dyDescent="0.25">
      <c r="A23333" s="1" t="s">
        <v>854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hidden="1" x14ac:dyDescent="0.25">
      <c r="A23334" s="1" t="s">
        <v>853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8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hidden="1" x14ac:dyDescent="0.25">
      <c r="A23335" s="1" t="s">
        <v>852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hidden="1" x14ac:dyDescent="0.25">
      <c r="A23336" s="1" t="s">
        <v>851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8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hidden="1" x14ac:dyDescent="0.25">
      <c r="A23337" s="1" t="s">
        <v>850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8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hidden="1" x14ac:dyDescent="0.25">
      <c r="A23338" s="1" t="s">
        <v>849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hidden="1" x14ac:dyDescent="0.25">
      <c r="A23339" s="1" t="s">
        <v>848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hidden="1" x14ac:dyDescent="0.25">
      <c r="A23340" s="1" t="s">
        <v>847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hidden="1" x14ac:dyDescent="0.25">
      <c r="A23341" s="1" t="s">
        <v>846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hidden="1" x14ac:dyDescent="0.25">
      <c r="A23342" s="1" t="s">
        <v>845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hidden="1" x14ac:dyDescent="0.25">
      <c r="A23343" s="1" t="s">
        <v>844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8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hidden="1" x14ac:dyDescent="0.25">
      <c r="A23344" s="1" t="s">
        <v>843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hidden="1" x14ac:dyDescent="0.25">
      <c r="A23345" s="1" t="s">
        <v>842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8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hidden="1" x14ac:dyDescent="0.25">
      <c r="A23346" s="1" t="s">
        <v>841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hidden="1" x14ac:dyDescent="0.25">
      <c r="A23347" s="1" t="s">
        <v>840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8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hidden="1" x14ac:dyDescent="0.25">
      <c r="A23348" s="1" t="s">
        <v>839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hidden="1" x14ac:dyDescent="0.25">
      <c r="A23349" s="1" t="s">
        <v>838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hidden="1" x14ac:dyDescent="0.25">
      <c r="A23350" s="1" t="s">
        <v>837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hidden="1" x14ac:dyDescent="0.25">
      <c r="A23351" s="1" t="s">
        <v>836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hidden="1" x14ac:dyDescent="0.25">
      <c r="A23352" s="1" t="s">
        <v>835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hidden="1" x14ac:dyDescent="0.25">
      <c r="A23353" s="1" t="s">
        <v>834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8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hidden="1" x14ac:dyDescent="0.25">
      <c r="A23354" s="1" t="s">
        <v>833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hidden="1" x14ac:dyDescent="0.25">
      <c r="A23355" s="1" t="s">
        <v>832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8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hidden="1" x14ac:dyDescent="0.25">
      <c r="A23356" s="1" t="s">
        <v>831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hidden="1" x14ac:dyDescent="0.25">
      <c r="A23357" s="1" t="s">
        <v>830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8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hidden="1" x14ac:dyDescent="0.25">
      <c r="A23358" s="1" t="s">
        <v>829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8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hidden="1" x14ac:dyDescent="0.25">
      <c r="A23359" s="1" t="s">
        <v>828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8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hidden="1" x14ac:dyDescent="0.25">
      <c r="A23360" s="1" t="s">
        <v>827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8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hidden="1" x14ac:dyDescent="0.25">
      <c r="A23361" s="1" t="s">
        <v>826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hidden="1" x14ac:dyDescent="0.25">
      <c r="A23362" s="1" t="s">
        <v>825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hidden="1" x14ac:dyDescent="0.25">
      <c r="A23363" s="1" t="s">
        <v>824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8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hidden="1" x14ac:dyDescent="0.25">
      <c r="A23364" s="1" t="s">
        <v>823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hidden="1" x14ac:dyDescent="0.25">
      <c r="A23365" s="1" t="s">
        <v>822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hidden="1" x14ac:dyDescent="0.25">
      <c r="A23366" s="1" t="s">
        <v>821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hidden="1" x14ac:dyDescent="0.25">
      <c r="A23367" s="1" t="s">
        <v>820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hidden="1" x14ac:dyDescent="0.25">
      <c r="A23368" s="1" t="s">
        <v>819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hidden="1" x14ac:dyDescent="0.25">
      <c r="A23369" s="1" t="s">
        <v>818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hidden="1" x14ac:dyDescent="0.25">
      <c r="A23370" s="1" t="s">
        <v>817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8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hidden="1" x14ac:dyDescent="0.25">
      <c r="A23371" s="1" t="s">
        <v>816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hidden="1" x14ac:dyDescent="0.25">
      <c r="A23372" s="1" t="s">
        <v>815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hidden="1" x14ac:dyDescent="0.25">
      <c r="A23373" s="1" t="s">
        <v>814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hidden="1" x14ac:dyDescent="0.25">
      <c r="A23374" s="1" t="s">
        <v>813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hidden="1" x14ac:dyDescent="0.25">
      <c r="A23375" s="1" t="s">
        <v>812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8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hidden="1" x14ac:dyDescent="0.25">
      <c r="A23376" s="1" t="s">
        <v>811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8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hidden="1" x14ac:dyDescent="0.25">
      <c r="A23377" s="1" t="s">
        <v>810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8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hidden="1" x14ac:dyDescent="0.25">
      <c r="A23378" s="1" t="s">
        <v>809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hidden="1" x14ac:dyDescent="0.25">
      <c r="A23379" s="1" t="s">
        <v>808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hidden="1" x14ac:dyDescent="0.25">
      <c r="A23380" s="1" t="s">
        <v>807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hidden="1" x14ac:dyDescent="0.25">
      <c r="A23381" s="1" t="s">
        <v>806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8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hidden="1" x14ac:dyDescent="0.25">
      <c r="A23382" s="1" t="s">
        <v>805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8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hidden="1" x14ac:dyDescent="0.25">
      <c r="A23383" s="1" t="s">
        <v>804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8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hidden="1" x14ac:dyDescent="0.25">
      <c r="A23384" s="1" t="s">
        <v>803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hidden="1" x14ac:dyDescent="0.25">
      <c r="A23385" s="1" t="s">
        <v>802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hidden="1" x14ac:dyDescent="0.25">
      <c r="A23386" s="1" t="s">
        <v>801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hidden="1" x14ac:dyDescent="0.25">
      <c r="A23387" s="1" t="s">
        <v>800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8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hidden="1" x14ac:dyDescent="0.25">
      <c r="A23388" s="1" t="s">
        <v>799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hidden="1" x14ac:dyDescent="0.25">
      <c r="A23389" s="1" t="s">
        <v>798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8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hidden="1" x14ac:dyDescent="0.25">
      <c r="A23390" s="1" t="s">
        <v>797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hidden="1" x14ac:dyDescent="0.25">
      <c r="A23391" s="1" t="s">
        <v>796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hidden="1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8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hidden="1" x14ac:dyDescent="0.25">
      <c r="A23393" s="1" t="s">
        <v>795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8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hidden="1" x14ac:dyDescent="0.25">
      <c r="A23394" s="1" t="s">
        <v>794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8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hidden="1" x14ac:dyDescent="0.25">
      <c r="A23395" s="1" t="s">
        <v>793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8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hidden="1" x14ac:dyDescent="0.25">
      <c r="A23396" s="1" t="s">
        <v>792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hidden="1" x14ac:dyDescent="0.25">
      <c r="A23397" s="1" t="s">
        <v>791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8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hidden="1" x14ac:dyDescent="0.25">
      <c r="A23398" s="1" t="s">
        <v>790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hidden="1" x14ac:dyDescent="0.25">
      <c r="A23399" s="1" t="s">
        <v>789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hidden="1" x14ac:dyDescent="0.25">
      <c r="A23400" s="1" t="s">
        <v>788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hidden="1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hidden="1" x14ac:dyDescent="0.25">
      <c r="A23402" s="1" t="s">
        <v>787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hidden="1" x14ac:dyDescent="0.25">
      <c r="A23403" s="1" t="s">
        <v>786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8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hidden="1" x14ac:dyDescent="0.25">
      <c r="A23404" s="1" t="s">
        <v>785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8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hidden="1" x14ac:dyDescent="0.25">
      <c r="A23405" s="1" t="s">
        <v>784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hidden="1" x14ac:dyDescent="0.25">
      <c r="A23406" s="1" t="s">
        <v>783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hidden="1" x14ac:dyDescent="0.25">
      <c r="A23407" s="1" t="s">
        <v>782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hidden="1" x14ac:dyDescent="0.25">
      <c r="A23408" s="1" t="s">
        <v>781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hidden="1" x14ac:dyDescent="0.25">
      <c r="A23409" s="1" t="s">
        <v>780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hidden="1" x14ac:dyDescent="0.25">
      <c r="A23410" s="1" t="s">
        <v>779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hidden="1" x14ac:dyDescent="0.25">
      <c r="A23411" s="1" t="s">
        <v>778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8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hidden="1" x14ac:dyDescent="0.25">
      <c r="A23412" s="1" t="s">
        <v>777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hidden="1" x14ac:dyDescent="0.25">
      <c r="A23413" s="1" t="s">
        <v>776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hidden="1" x14ac:dyDescent="0.25">
      <c r="A23414" s="1" t="s">
        <v>775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hidden="1" x14ac:dyDescent="0.25">
      <c r="A23415" s="1" t="s">
        <v>774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8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hidden="1" x14ac:dyDescent="0.25">
      <c r="A23416" s="1" t="s">
        <v>773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hidden="1" x14ac:dyDescent="0.25">
      <c r="A23417" s="1" t="s">
        <v>772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8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hidden="1" x14ac:dyDescent="0.25">
      <c r="A23418" s="1" t="s">
        <v>771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hidden="1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hidden="1" x14ac:dyDescent="0.25">
      <c r="A23420" s="1" t="s">
        <v>770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hidden="1" x14ac:dyDescent="0.25">
      <c r="A23421" s="1" t="s">
        <v>769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hidden="1" x14ac:dyDescent="0.25">
      <c r="A23422" s="1" t="s">
        <v>768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hidden="1" x14ac:dyDescent="0.25">
      <c r="A23423" s="1" t="s">
        <v>767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hidden="1" x14ac:dyDescent="0.25">
      <c r="A23424" s="1" t="s">
        <v>766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hidden="1" x14ac:dyDescent="0.25">
      <c r="A23425" s="1" t="s">
        <v>765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8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hidden="1" x14ac:dyDescent="0.25">
      <c r="A23426" s="1" t="s">
        <v>764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hidden="1" x14ac:dyDescent="0.25">
      <c r="A23427" s="1" t="s">
        <v>763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8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hidden="1" x14ac:dyDescent="0.25">
      <c r="A23428" s="1" t="s">
        <v>762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hidden="1" x14ac:dyDescent="0.25">
      <c r="A23429" s="1" t="s">
        <v>761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hidden="1" x14ac:dyDescent="0.25">
      <c r="A23430" s="1" t="s">
        <v>760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hidden="1" x14ac:dyDescent="0.25">
      <c r="A23431" s="1" t="s">
        <v>759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8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hidden="1" x14ac:dyDescent="0.25">
      <c r="A23432" s="1" t="s">
        <v>758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hidden="1" x14ac:dyDescent="0.25">
      <c r="A23433" s="1" t="s">
        <v>757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hidden="1" x14ac:dyDescent="0.25">
      <c r="A23434" s="1" t="s">
        <v>756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hidden="1" x14ac:dyDescent="0.25">
      <c r="A23435" s="1" t="s">
        <v>755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hidden="1" x14ac:dyDescent="0.25">
      <c r="A23436" s="1" t="s">
        <v>754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hidden="1" x14ac:dyDescent="0.25">
      <c r="A23437" s="1" t="s">
        <v>753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8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hidden="1" x14ac:dyDescent="0.25">
      <c r="A23438" s="1" t="s">
        <v>752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hidden="1" x14ac:dyDescent="0.25">
      <c r="A23439" s="1" t="s">
        <v>751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8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hidden="1" x14ac:dyDescent="0.25">
      <c r="A23440" s="1" t="s">
        <v>750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hidden="1" x14ac:dyDescent="0.25">
      <c r="A23441" s="1" t="s">
        <v>749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hidden="1" x14ac:dyDescent="0.25">
      <c r="A23442" s="1" t="s">
        <v>748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8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hidden="1" x14ac:dyDescent="0.25">
      <c r="A23443" s="1" t="s">
        <v>747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hidden="1" x14ac:dyDescent="0.25">
      <c r="A23444" s="1" t="s">
        <v>746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8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hidden="1" x14ac:dyDescent="0.25">
      <c r="A23445" s="1" t="s">
        <v>745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hidden="1" x14ac:dyDescent="0.25">
      <c r="A23446" s="1" t="s">
        <v>744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hidden="1" x14ac:dyDescent="0.25">
      <c r="A23447" s="1" t="s">
        <v>743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hidden="1" x14ac:dyDescent="0.25">
      <c r="A23448" s="1" t="s">
        <v>742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hidden="1" x14ac:dyDescent="0.25">
      <c r="A23449" s="1" t="s">
        <v>741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8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hidden="1" x14ac:dyDescent="0.25">
      <c r="A23450" s="1" t="s">
        <v>740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8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hidden="1" x14ac:dyDescent="0.25">
      <c r="A23451" s="1" t="s">
        <v>739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8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hidden="1" x14ac:dyDescent="0.25">
      <c r="A23452" s="1" t="s">
        <v>738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hidden="1" x14ac:dyDescent="0.25">
      <c r="A23453" s="1" t="s">
        <v>737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hidden="1" x14ac:dyDescent="0.25">
      <c r="A23454" s="1" t="s">
        <v>736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hidden="1" x14ac:dyDescent="0.25">
      <c r="A23455" s="1" t="s">
        <v>735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hidden="1" x14ac:dyDescent="0.25">
      <c r="A23456" s="1" t="s">
        <v>734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hidden="1" x14ac:dyDescent="0.25">
      <c r="A23457" s="1" t="s">
        <v>733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hidden="1" x14ac:dyDescent="0.25">
      <c r="A23458" s="1" t="s">
        <v>732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hidden="1" x14ac:dyDescent="0.25">
      <c r="A23459" s="1" t="s">
        <v>731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hidden="1" x14ac:dyDescent="0.25">
      <c r="A23460" s="1" t="s">
        <v>730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hidden="1" x14ac:dyDescent="0.25">
      <c r="A23461" s="1" t="s">
        <v>729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hidden="1" x14ac:dyDescent="0.25">
      <c r="A23462" s="1" t="s">
        <v>728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hidden="1" x14ac:dyDescent="0.25">
      <c r="A23463" s="1" t="s">
        <v>727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hidden="1" x14ac:dyDescent="0.25">
      <c r="A23464" s="1" t="s">
        <v>726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hidden="1" x14ac:dyDescent="0.25">
      <c r="A23465" s="1" t="s">
        <v>725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8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hidden="1" x14ac:dyDescent="0.25">
      <c r="A23466" s="1" t="s">
        <v>724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hidden="1" x14ac:dyDescent="0.25">
      <c r="A23467" s="1" t="s">
        <v>723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hidden="1" x14ac:dyDescent="0.25">
      <c r="A23468" s="1" t="s">
        <v>722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hidden="1" x14ac:dyDescent="0.25">
      <c r="A23469" s="1" t="s">
        <v>721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hidden="1" x14ac:dyDescent="0.25">
      <c r="A23470" s="1" t="s">
        <v>720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hidden="1" x14ac:dyDescent="0.25">
      <c r="A23471" s="1" t="s">
        <v>719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hidden="1" x14ac:dyDescent="0.25">
      <c r="A23472" s="1" t="s">
        <v>718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hidden="1" x14ac:dyDescent="0.25">
      <c r="A23473" s="1" t="s">
        <v>717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hidden="1" x14ac:dyDescent="0.25">
      <c r="A23474" s="1" t="s">
        <v>716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hidden="1" x14ac:dyDescent="0.25">
      <c r="A23475" s="1" t="s">
        <v>715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hidden="1" x14ac:dyDescent="0.25">
      <c r="A23476" s="1" t="s">
        <v>714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hidden="1" x14ac:dyDescent="0.25">
      <c r="A23477" s="1" t="s">
        <v>713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hidden="1" x14ac:dyDescent="0.25">
      <c r="A23478" s="1" t="s">
        <v>712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hidden="1" x14ac:dyDescent="0.25">
      <c r="A23479" s="1" t="s">
        <v>711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hidden="1" x14ac:dyDescent="0.25">
      <c r="A23480" s="1" t="s">
        <v>710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hidden="1" x14ac:dyDescent="0.25">
      <c r="A23481" s="1" t="s">
        <v>709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hidden="1" x14ac:dyDescent="0.25">
      <c r="A23482" s="1" t="s">
        <v>708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hidden="1" x14ac:dyDescent="0.25">
      <c r="A23483" s="1" t="s">
        <v>707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hidden="1" x14ac:dyDescent="0.25">
      <c r="A23484" s="1" t="s">
        <v>706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hidden="1" x14ac:dyDescent="0.25">
      <c r="A23485" s="1" t="s">
        <v>705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hidden="1" x14ac:dyDescent="0.25">
      <c r="A23486" s="1" t="s">
        <v>704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hidden="1" x14ac:dyDescent="0.25">
      <c r="A23487" s="1" t="s">
        <v>703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8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hidden="1" x14ac:dyDescent="0.25">
      <c r="A23488" s="1" t="s">
        <v>702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hidden="1" x14ac:dyDescent="0.25">
      <c r="A23489" s="1" t="s">
        <v>701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hidden="1" x14ac:dyDescent="0.25">
      <c r="A23490" s="1" t="s">
        <v>700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8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hidden="1" x14ac:dyDescent="0.25">
      <c r="A23491" s="1" t="s">
        <v>699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hidden="1" x14ac:dyDescent="0.25">
      <c r="A23492" s="1" t="s">
        <v>698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hidden="1" x14ac:dyDescent="0.25">
      <c r="A23493" s="1" t="s">
        <v>697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8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hidden="1" x14ac:dyDescent="0.25">
      <c r="A23494" s="1" t="s">
        <v>696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hidden="1" x14ac:dyDescent="0.25">
      <c r="A23495" s="1" t="s">
        <v>695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hidden="1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hidden="1" x14ac:dyDescent="0.25">
      <c r="A23497" s="1" t="s">
        <v>694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hidden="1" x14ac:dyDescent="0.25">
      <c r="A23498" s="1" t="s">
        <v>693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hidden="1" x14ac:dyDescent="0.25">
      <c r="A23499" s="1" t="s">
        <v>692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hidden="1" x14ac:dyDescent="0.25">
      <c r="A23500" s="1" t="s">
        <v>691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8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hidden="1" x14ac:dyDescent="0.25">
      <c r="A23501" s="1" t="s">
        <v>690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8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hidden="1" x14ac:dyDescent="0.25">
      <c r="A23502" s="1" t="s">
        <v>689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8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hidden="1" x14ac:dyDescent="0.25">
      <c r="A23503" s="1" t="s">
        <v>688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8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hidden="1" x14ac:dyDescent="0.25">
      <c r="A23504" s="1" t="s">
        <v>687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8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hidden="1" x14ac:dyDescent="0.25">
      <c r="A23505" s="1" t="s">
        <v>686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hidden="1" x14ac:dyDescent="0.25">
      <c r="A23506" s="1" t="s">
        <v>685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hidden="1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8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hidden="1" x14ac:dyDescent="0.25">
      <c r="A23508" s="1" t="s">
        <v>684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hidden="1" x14ac:dyDescent="0.25">
      <c r="A23509" s="1" t="s">
        <v>683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hidden="1" x14ac:dyDescent="0.25">
      <c r="A23510" s="1" t="s">
        <v>682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8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hidden="1" x14ac:dyDescent="0.25">
      <c r="A23511" s="1" t="s">
        <v>681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hidden="1" x14ac:dyDescent="0.25">
      <c r="A23512" s="1" t="s">
        <v>680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8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hidden="1" x14ac:dyDescent="0.25">
      <c r="A23513" s="1" t="s">
        <v>679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hidden="1" x14ac:dyDescent="0.25">
      <c r="A23514" s="1" t="s">
        <v>678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8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hidden="1" x14ac:dyDescent="0.25">
      <c r="A23515" s="1" t="s">
        <v>677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hidden="1" x14ac:dyDescent="0.25">
      <c r="A23516" s="1" t="s">
        <v>676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hidden="1" x14ac:dyDescent="0.25">
      <c r="A23517" s="1" t="s">
        <v>675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hidden="1" x14ac:dyDescent="0.25">
      <c r="A23518" s="1" t="s">
        <v>674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hidden="1" x14ac:dyDescent="0.25">
      <c r="A23519" s="1" t="s">
        <v>673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hidden="1" x14ac:dyDescent="0.25">
      <c r="A23520" s="1" t="s">
        <v>672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8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hidden="1" x14ac:dyDescent="0.25">
      <c r="A23521" s="1" t="s">
        <v>671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8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hidden="1" x14ac:dyDescent="0.25">
      <c r="A23522" s="1" t="s">
        <v>670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8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hidden="1" x14ac:dyDescent="0.25">
      <c r="A23523" s="1" t="s">
        <v>669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hidden="1" x14ac:dyDescent="0.25">
      <c r="A23524" s="1" t="s">
        <v>668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8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hidden="1" x14ac:dyDescent="0.25">
      <c r="A23525" s="1" t="s">
        <v>667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hidden="1" x14ac:dyDescent="0.25">
      <c r="A23526" s="1" t="s">
        <v>666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hidden="1" x14ac:dyDescent="0.25">
      <c r="A23527" s="1" t="s">
        <v>665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8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hidden="1" x14ac:dyDescent="0.25">
      <c r="A23528" s="1" t="s">
        <v>664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hidden="1" x14ac:dyDescent="0.25">
      <c r="A23529" s="1" t="s">
        <v>663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hidden="1" x14ac:dyDescent="0.25">
      <c r="A23530" s="1" t="s">
        <v>662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hidden="1" x14ac:dyDescent="0.25">
      <c r="A23531" s="1" t="s">
        <v>661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8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hidden="1" x14ac:dyDescent="0.25">
      <c r="A23532" s="1" t="s">
        <v>660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hidden="1" x14ac:dyDescent="0.25">
      <c r="A23533" s="1" t="s">
        <v>659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hidden="1" x14ac:dyDescent="0.25">
      <c r="A23534" s="1" t="s">
        <v>658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hidden="1" x14ac:dyDescent="0.25">
      <c r="A23535" s="1" t="s">
        <v>657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hidden="1" x14ac:dyDescent="0.25">
      <c r="A23536" s="1" t="s">
        <v>656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8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hidden="1" x14ac:dyDescent="0.25">
      <c r="A23537" s="1" t="s">
        <v>655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hidden="1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hidden="1" x14ac:dyDescent="0.25">
      <c r="A23539" s="1" t="s">
        <v>654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hidden="1" x14ac:dyDescent="0.25">
      <c r="A23540" s="1" t="s">
        <v>653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8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hidden="1" x14ac:dyDescent="0.25">
      <c r="A23541" s="1" t="s">
        <v>652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hidden="1" x14ac:dyDescent="0.25">
      <c r="A23542" s="1" t="s">
        <v>651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hidden="1" x14ac:dyDescent="0.25">
      <c r="A23543" s="1" t="s">
        <v>650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hidden="1" x14ac:dyDescent="0.25">
      <c r="A23544" s="1" t="s">
        <v>649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8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hidden="1" x14ac:dyDescent="0.25">
      <c r="A23545" s="1" t="s">
        <v>648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hidden="1" x14ac:dyDescent="0.25">
      <c r="A23546" s="1" t="s">
        <v>647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8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hidden="1" x14ac:dyDescent="0.25">
      <c r="A23547" s="1" t="s">
        <v>646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hidden="1" x14ac:dyDescent="0.25">
      <c r="A23548" s="1" t="s">
        <v>645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hidden="1" x14ac:dyDescent="0.25">
      <c r="A23549" s="1" t="s">
        <v>644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hidden="1" x14ac:dyDescent="0.25">
      <c r="A23550" s="1" t="s">
        <v>643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hidden="1" x14ac:dyDescent="0.25">
      <c r="A23551" s="1" t="s">
        <v>642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8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hidden="1" x14ac:dyDescent="0.25">
      <c r="A23552" s="1" t="s">
        <v>641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hidden="1" x14ac:dyDescent="0.25">
      <c r="A23553" s="1" t="s">
        <v>640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8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hidden="1" x14ac:dyDescent="0.25">
      <c r="A23554" s="1" t="s">
        <v>639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hidden="1" x14ac:dyDescent="0.25">
      <c r="A23555" s="1" t="s">
        <v>638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8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hidden="1" x14ac:dyDescent="0.25">
      <c r="A23556" s="1" t="s">
        <v>637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hidden="1" x14ac:dyDescent="0.25">
      <c r="A23557" s="1" t="s">
        <v>636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hidden="1" x14ac:dyDescent="0.25">
      <c r="A23558" s="1" t="s">
        <v>635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8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hidden="1" x14ac:dyDescent="0.25">
      <c r="A23559" s="1" t="s">
        <v>634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8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hidden="1" x14ac:dyDescent="0.25">
      <c r="A23560" s="1" t="s">
        <v>633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8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hidden="1" x14ac:dyDescent="0.25">
      <c r="A23561" s="1" t="s">
        <v>632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hidden="1" x14ac:dyDescent="0.25">
      <c r="A23562" s="1" t="s">
        <v>631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8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hidden="1" x14ac:dyDescent="0.25">
      <c r="A23563" s="1" t="s">
        <v>630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hidden="1" x14ac:dyDescent="0.25">
      <c r="A23564" s="1" t="s">
        <v>629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8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hidden="1" x14ac:dyDescent="0.25">
      <c r="A23565" s="1" t="s">
        <v>628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hidden="1" x14ac:dyDescent="0.25">
      <c r="A23566" s="1" t="s">
        <v>627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hidden="1" x14ac:dyDescent="0.25">
      <c r="A23567" s="1" t="s">
        <v>626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8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hidden="1" x14ac:dyDescent="0.25">
      <c r="A23568" s="1" t="s">
        <v>625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hidden="1" x14ac:dyDescent="0.25">
      <c r="A23569" s="1" t="s">
        <v>624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8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hidden="1" x14ac:dyDescent="0.25">
      <c r="A23570" s="1" t="s">
        <v>623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hidden="1" x14ac:dyDescent="0.25">
      <c r="A23571" s="1" t="s">
        <v>622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hidden="1" x14ac:dyDescent="0.25">
      <c r="A23572" s="1" t="s">
        <v>621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hidden="1" x14ac:dyDescent="0.25">
      <c r="A23573" s="1" t="s">
        <v>620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hidden="1" x14ac:dyDescent="0.25">
      <c r="A23574" s="1" t="s">
        <v>619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hidden="1" x14ac:dyDescent="0.25">
      <c r="A23575" s="1" t="s">
        <v>618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hidden="1" x14ac:dyDescent="0.25">
      <c r="A23576" s="1" t="s">
        <v>617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8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hidden="1" x14ac:dyDescent="0.25">
      <c r="A23577" s="1" t="s">
        <v>616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hidden="1" x14ac:dyDescent="0.25">
      <c r="A23578" s="1" t="s">
        <v>615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hidden="1" x14ac:dyDescent="0.25">
      <c r="A23579" s="1" t="s">
        <v>614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8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hidden="1" x14ac:dyDescent="0.25">
      <c r="A23580" s="1" t="s">
        <v>613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hidden="1" x14ac:dyDescent="0.25">
      <c r="A23581" s="1" t="s">
        <v>612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8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hidden="1" x14ac:dyDescent="0.25">
      <c r="A23582" s="1" t="s">
        <v>611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8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hidden="1" x14ac:dyDescent="0.25">
      <c r="A23583" s="1" t="s">
        <v>610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hidden="1" x14ac:dyDescent="0.25">
      <c r="A23584" s="1" t="s">
        <v>609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hidden="1" x14ac:dyDescent="0.25">
      <c r="A23585" s="1" t="s">
        <v>608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8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hidden="1" x14ac:dyDescent="0.25">
      <c r="A23586" s="1" t="s">
        <v>607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8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hidden="1" x14ac:dyDescent="0.25">
      <c r="A23587" s="1" t="s">
        <v>606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hidden="1" x14ac:dyDescent="0.25">
      <c r="A23588" s="1" t="s">
        <v>605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hidden="1" x14ac:dyDescent="0.25">
      <c r="A23589" s="1" t="s">
        <v>604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8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hidden="1" x14ac:dyDescent="0.25">
      <c r="A23590" s="1" t="s">
        <v>603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hidden="1" x14ac:dyDescent="0.25">
      <c r="A23591" s="1" t="s">
        <v>602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hidden="1" x14ac:dyDescent="0.25">
      <c r="A23592" s="1" t="s">
        <v>601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hidden="1" x14ac:dyDescent="0.25">
      <c r="A23593" s="1" t="s">
        <v>600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hidden="1" x14ac:dyDescent="0.25">
      <c r="A23594" s="1" t="s">
        <v>599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hidden="1" x14ac:dyDescent="0.25">
      <c r="A23595" s="1" t="s">
        <v>598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8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hidden="1" x14ac:dyDescent="0.25">
      <c r="A23596" s="1" t="s">
        <v>597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hidden="1" x14ac:dyDescent="0.25">
      <c r="A23597" s="1" t="s">
        <v>596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hidden="1" x14ac:dyDescent="0.25">
      <c r="A23598" s="1" t="s">
        <v>595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hidden="1" x14ac:dyDescent="0.25">
      <c r="A23599" s="1" t="s">
        <v>594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hidden="1" x14ac:dyDescent="0.25">
      <c r="A23600" s="1" t="s">
        <v>593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hidden="1" x14ac:dyDescent="0.25">
      <c r="A23601" s="1" t="s">
        <v>592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hidden="1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hidden="1" x14ac:dyDescent="0.25">
      <c r="A23603" s="1" t="s">
        <v>591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hidden="1" x14ac:dyDescent="0.25">
      <c r="A23604" s="1" t="s">
        <v>590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hidden="1" x14ac:dyDescent="0.25">
      <c r="A23605" s="1" t="s">
        <v>589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hidden="1" x14ac:dyDescent="0.25">
      <c r="A23606" s="1" t="s">
        <v>588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hidden="1" x14ac:dyDescent="0.25">
      <c r="A23607" s="1" t="s">
        <v>587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hidden="1" x14ac:dyDescent="0.25">
      <c r="A23608" s="1" t="s">
        <v>586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hidden="1" x14ac:dyDescent="0.25">
      <c r="A23609" s="1" t="s">
        <v>585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hidden="1" x14ac:dyDescent="0.25">
      <c r="A23610" s="1" t="s">
        <v>584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8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hidden="1" x14ac:dyDescent="0.25">
      <c r="A23611" s="1" t="s">
        <v>583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hidden="1" x14ac:dyDescent="0.25">
      <c r="A23612" s="1" t="s">
        <v>582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hidden="1" x14ac:dyDescent="0.25">
      <c r="A23613" s="1" t="s">
        <v>581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8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hidden="1" x14ac:dyDescent="0.25">
      <c r="A23614" s="1" t="s">
        <v>580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hidden="1" x14ac:dyDescent="0.25">
      <c r="A23615" s="1" t="s">
        <v>579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hidden="1" x14ac:dyDescent="0.25">
      <c r="A23616" s="1" t="s">
        <v>578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8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hidden="1" x14ac:dyDescent="0.25">
      <c r="A23617" s="1" t="s">
        <v>577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hidden="1" x14ac:dyDescent="0.25">
      <c r="A23618" s="1" t="s">
        <v>576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8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hidden="1" x14ac:dyDescent="0.25">
      <c r="A23619" s="1" t="s">
        <v>575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hidden="1" x14ac:dyDescent="0.25">
      <c r="A23620" s="1" t="s">
        <v>574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hidden="1" x14ac:dyDescent="0.25">
      <c r="A23621" s="1" t="s">
        <v>573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8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hidden="1" x14ac:dyDescent="0.25">
      <c r="A23622" s="1" t="s">
        <v>572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hidden="1" x14ac:dyDescent="0.25">
      <c r="A23623" s="1" t="s">
        <v>571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hidden="1" x14ac:dyDescent="0.25">
      <c r="A23624" s="1" t="s">
        <v>570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8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hidden="1" x14ac:dyDescent="0.25">
      <c r="A23625" s="1" t="s">
        <v>569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hidden="1" x14ac:dyDescent="0.25">
      <c r="A23626" s="1" t="s">
        <v>568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8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hidden="1" x14ac:dyDescent="0.25">
      <c r="A23627" s="1" t="s">
        <v>567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hidden="1" x14ac:dyDescent="0.25">
      <c r="A23628" s="1" t="s">
        <v>566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hidden="1" x14ac:dyDescent="0.25">
      <c r="A23629" s="1" t="s">
        <v>565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hidden="1" x14ac:dyDescent="0.25">
      <c r="A23630" s="1" t="s">
        <v>564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hidden="1" x14ac:dyDescent="0.25">
      <c r="A23631" s="1" t="s">
        <v>563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hidden="1" x14ac:dyDescent="0.25">
      <c r="A23632" s="1" t="s">
        <v>562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hidden="1" x14ac:dyDescent="0.25">
      <c r="A23633" s="1" t="s">
        <v>561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hidden="1" x14ac:dyDescent="0.25">
      <c r="A23634" s="1" t="s">
        <v>560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hidden="1" x14ac:dyDescent="0.25">
      <c r="A23635" s="1" t="s">
        <v>559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hidden="1" x14ac:dyDescent="0.25">
      <c r="A23636" s="1" t="s">
        <v>558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hidden="1" x14ac:dyDescent="0.25">
      <c r="A23637" s="1" t="s">
        <v>557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hidden="1" x14ac:dyDescent="0.25">
      <c r="A23638" s="1" t="s">
        <v>556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hidden="1" x14ac:dyDescent="0.25">
      <c r="A23639" s="1" t="s">
        <v>555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hidden="1" x14ac:dyDescent="0.25">
      <c r="A23640" s="1" t="s">
        <v>554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hidden="1" x14ac:dyDescent="0.25">
      <c r="A23641" s="1" t="s">
        <v>553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hidden="1" x14ac:dyDescent="0.25">
      <c r="A23642" s="1" t="s">
        <v>552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hidden="1" x14ac:dyDescent="0.25">
      <c r="A23643" s="1" t="s">
        <v>551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8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hidden="1" x14ac:dyDescent="0.25">
      <c r="A23644" s="1" t="s">
        <v>550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hidden="1" x14ac:dyDescent="0.25">
      <c r="A23645" s="1" t="s">
        <v>549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hidden="1" x14ac:dyDescent="0.25">
      <c r="A23646" s="1" t="s">
        <v>548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hidden="1" x14ac:dyDescent="0.25">
      <c r="A23647" s="1" t="s">
        <v>547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hidden="1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hidden="1" x14ac:dyDescent="0.25">
      <c r="A23649" s="1" t="s">
        <v>546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hidden="1" x14ac:dyDescent="0.25">
      <c r="A23650" s="1" t="s">
        <v>545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hidden="1" x14ac:dyDescent="0.25">
      <c r="A23651" s="1" t="s">
        <v>544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hidden="1" x14ac:dyDescent="0.25">
      <c r="A23652" s="1" t="s">
        <v>37</v>
      </c>
      <c r="B23652" s="35" t="s">
        <v>889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hidden="1" x14ac:dyDescent="0.25">
      <c r="A23653" s="1" t="s">
        <v>886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hidden="1" x14ac:dyDescent="0.25">
      <c r="A23654" s="1" t="s">
        <v>885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hidden="1" x14ac:dyDescent="0.25">
      <c r="A23655" s="1" t="s">
        <v>884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hidden="1" x14ac:dyDescent="0.25">
      <c r="A23656" s="1" t="s">
        <v>883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hidden="1" x14ac:dyDescent="0.25">
      <c r="A23657" s="1" t="s">
        <v>882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hidden="1" x14ac:dyDescent="0.25">
      <c r="A23658" s="1" t="s">
        <v>881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hidden="1" x14ac:dyDescent="0.25">
      <c r="A23659" s="1" t="s">
        <v>880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hidden="1" x14ac:dyDescent="0.25">
      <c r="A23660" s="1" t="s">
        <v>879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hidden="1" x14ac:dyDescent="0.25">
      <c r="A23661" s="1" t="s">
        <v>878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hidden="1" x14ac:dyDescent="0.25">
      <c r="A23662" s="1" t="s">
        <v>877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hidden="1" x14ac:dyDescent="0.25">
      <c r="A23663" s="1" t="s">
        <v>876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hidden="1" x14ac:dyDescent="0.25">
      <c r="A23664" s="1" t="s">
        <v>875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hidden="1" x14ac:dyDescent="0.25">
      <c r="A23665" s="1" t="s">
        <v>874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hidden="1" x14ac:dyDescent="0.25">
      <c r="A23666" s="1" t="s">
        <v>873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hidden="1" x14ac:dyDescent="0.25">
      <c r="A23667" s="1" t="s">
        <v>872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hidden="1" x14ac:dyDescent="0.25">
      <c r="A23668" s="1" t="s">
        <v>871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hidden="1" x14ac:dyDescent="0.25">
      <c r="A23669" s="1" t="s">
        <v>870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hidden="1" x14ac:dyDescent="0.25">
      <c r="A23670" s="1" t="s">
        <v>869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hidden="1" x14ac:dyDescent="0.25">
      <c r="A23671" s="1" t="s">
        <v>868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hidden="1" x14ac:dyDescent="0.25">
      <c r="A23672" s="1" t="s">
        <v>867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hidden="1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hidden="1" x14ac:dyDescent="0.25">
      <c r="A23674" s="1" t="s">
        <v>866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hidden="1" x14ac:dyDescent="0.25">
      <c r="A23675" s="1" t="s">
        <v>865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hidden="1" x14ac:dyDescent="0.25">
      <c r="A23676" s="1" t="s">
        <v>864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hidden="1" x14ac:dyDescent="0.25">
      <c r="A23677" s="1" t="s">
        <v>863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hidden="1" x14ac:dyDescent="0.25">
      <c r="A23678" s="1" t="s">
        <v>862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hidden="1" x14ac:dyDescent="0.25">
      <c r="A23679" s="1" t="s">
        <v>861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hidden="1" x14ac:dyDescent="0.25">
      <c r="A23680" s="1" t="s">
        <v>860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hidden="1" x14ac:dyDescent="0.25">
      <c r="A23681" s="1" t="s">
        <v>859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hidden="1" x14ac:dyDescent="0.25">
      <c r="A23682" s="1" t="s">
        <v>858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hidden="1" x14ac:dyDescent="0.25">
      <c r="A23683" s="1" t="s">
        <v>857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hidden="1" x14ac:dyDescent="0.25">
      <c r="A23684" s="1" t="s">
        <v>856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hidden="1" x14ac:dyDescent="0.25">
      <c r="A23685" s="1" t="s">
        <v>855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hidden="1" x14ac:dyDescent="0.25">
      <c r="A23686" s="1" t="s">
        <v>854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hidden="1" x14ac:dyDescent="0.25">
      <c r="A23687" s="1" t="s">
        <v>853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hidden="1" x14ac:dyDescent="0.25">
      <c r="A23688" s="1" t="s">
        <v>852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hidden="1" x14ac:dyDescent="0.25">
      <c r="A23689" s="1" t="s">
        <v>851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hidden="1" x14ac:dyDescent="0.25">
      <c r="A23690" s="1" t="s">
        <v>850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hidden="1" x14ac:dyDescent="0.25">
      <c r="A23691" s="1" t="s">
        <v>849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hidden="1" x14ac:dyDescent="0.25">
      <c r="A23692" s="1" t="s">
        <v>848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hidden="1" x14ac:dyDescent="0.25">
      <c r="A23693" s="1" t="s">
        <v>847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hidden="1" x14ac:dyDescent="0.25">
      <c r="A23694" s="1" t="s">
        <v>846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hidden="1" x14ac:dyDescent="0.25">
      <c r="A23695" s="1" t="s">
        <v>845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hidden="1" x14ac:dyDescent="0.25">
      <c r="A23696" s="1" t="s">
        <v>844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hidden="1" x14ac:dyDescent="0.25">
      <c r="A23697" s="1" t="s">
        <v>843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hidden="1" x14ac:dyDescent="0.25">
      <c r="A23698" s="1" t="s">
        <v>842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hidden="1" x14ac:dyDescent="0.25">
      <c r="A23699" s="1" t="s">
        <v>841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hidden="1" x14ac:dyDescent="0.25">
      <c r="A23700" s="1" t="s">
        <v>840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hidden="1" x14ac:dyDescent="0.25">
      <c r="A23701" s="1" t="s">
        <v>839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hidden="1" x14ac:dyDescent="0.25">
      <c r="A23702" s="1" t="s">
        <v>838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hidden="1" x14ac:dyDescent="0.25">
      <c r="A23703" s="1" t="s">
        <v>837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hidden="1" x14ac:dyDescent="0.25">
      <c r="A23704" s="1" t="s">
        <v>836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hidden="1" x14ac:dyDescent="0.25">
      <c r="A23705" s="1" t="s">
        <v>835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hidden="1" x14ac:dyDescent="0.25">
      <c r="A23706" s="1" t="s">
        <v>834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hidden="1" x14ac:dyDescent="0.25">
      <c r="A23707" s="1" t="s">
        <v>833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hidden="1" x14ac:dyDescent="0.25">
      <c r="A23708" s="1" t="s">
        <v>832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hidden="1" x14ac:dyDescent="0.25">
      <c r="A23709" s="1" t="s">
        <v>831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hidden="1" x14ac:dyDescent="0.25">
      <c r="A23710" s="1" t="s">
        <v>830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hidden="1" x14ac:dyDescent="0.25">
      <c r="A23711" s="1" t="s">
        <v>829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hidden="1" x14ac:dyDescent="0.25">
      <c r="A23712" s="1" t="s">
        <v>828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hidden="1" x14ac:dyDescent="0.25">
      <c r="A23713" s="1" t="s">
        <v>827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hidden="1" x14ac:dyDescent="0.25">
      <c r="A23714" s="1" t="s">
        <v>826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hidden="1" x14ac:dyDescent="0.25">
      <c r="A23715" s="1" t="s">
        <v>825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hidden="1" x14ac:dyDescent="0.25">
      <c r="A23716" s="1" t="s">
        <v>824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hidden="1" x14ac:dyDescent="0.25">
      <c r="A23717" s="1" t="s">
        <v>823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hidden="1" x14ac:dyDescent="0.25">
      <c r="A23718" s="1" t="s">
        <v>822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hidden="1" x14ac:dyDescent="0.25">
      <c r="A23719" s="1" t="s">
        <v>821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hidden="1" x14ac:dyDescent="0.25">
      <c r="A23720" s="1" t="s">
        <v>820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hidden="1" x14ac:dyDescent="0.25">
      <c r="A23721" s="1" t="s">
        <v>819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hidden="1" x14ac:dyDescent="0.25">
      <c r="A23722" s="1" t="s">
        <v>818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hidden="1" x14ac:dyDescent="0.25">
      <c r="A23723" s="1" t="s">
        <v>817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hidden="1" x14ac:dyDescent="0.25">
      <c r="A23724" s="1" t="s">
        <v>816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hidden="1" x14ac:dyDescent="0.25">
      <c r="A23725" s="1" t="s">
        <v>815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hidden="1" x14ac:dyDescent="0.25">
      <c r="A23726" s="1" t="s">
        <v>814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hidden="1" x14ac:dyDescent="0.25">
      <c r="A23727" s="1" t="s">
        <v>813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hidden="1" x14ac:dyDescent="0.25">
      <c r="A23728" s="1" t="s">
        <v>812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hidden="1" x14ac:dyDescent="0.25">
      <c r="A23729" s="1" t="s">
        <v>811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hidden="1" x14ac:dyDescent="0.25">
      <c r="A23730" s="1" t="s">
        <v>810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hidden="1" x14ac:dyDescent="0.25">
      <c r="A23731" s="1" t="s">
        <v>809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hidden="1" x14ac:dyDescent="0.25">
      <c r="A23732" s="1" t="s">
        <v>808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hidden="1" x14ac:dyDescent="0.25">
      <c r="A23733" s="1" t="s">
        <v>807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hidden="1" x14ac:dyDescent="0.25">
      <c r="A23734" s="1" t="s">
        <v>806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hidden="1" x14ac:dyDescent="0.25">
      <c r="A23735" s="1" t="s">
        <v>805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hidden="1" x14ac:dyDescent="0.25">
      <c r="A23736" s="1" t="s">
        <v>804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hidden="1" x14ac:dyDescent="0.25">
      <c r="A23737" s="1" t="s">
        <v>803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hidden="1" x14ac:dyDescent="0.25">
      <c r="A23738" s="1" t="s">
        <v>802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hidden="1" x14ac:dyDescent="0.25">
      <c r="A23739" s="1" t="s">
        <v>801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hidden="1" x14ac:dyDescent="0.25">
      <c r="A23740" s="1" t="s">
        <v>800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hidden="1" x14ac:dyDescent="0.25">
      <c r="A23741" s="1" t="s">
        <v>799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hidden="1" x14ac:dyDescent="0.25">
      <c r="A23742" s="1" t="s">
        <v>798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hidden="1" x14ac:dyDescent="0.25">
      <c r="A23743" s="1" t="s">
        <v>797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hidden="1" x14ac:dyDescent="0.25">
      <c r="A23744" s="1" t="s">
        <v>796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hidden="1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hidden="1" x14ac:dyDescent="0.25">
      <c r="A23746" s="1" t="s">
        <v>795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hidden="1" x14ac:dyDescent="0.25">
      <c r="A23747" s="1" t="s">
        <v>794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hidden="1" x14ac:dyDescent="0.25">
      <c r="A23748" s="1" t="s">
        <v>793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hidden="1" x14ac:dyDescent="0.25">
      <c r="A23749" s="1" t="s">
        <v>792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hidden="1" x14ac:dyDescent="0.25">
      <c r="A23750" s="1" t="s">
        <v>791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hidden="1" x14ac:dyDescent="0.25">
      <c r="A23751" s="1" t="s">
        <v>790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hidden="1" x14ac:dyDescent="0.25">
      <c r="A23752" s="1" t="s">
        <v>789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hidden="1" x14ac:dyDescent="0.25">
      <c r="A23753" s="1" t="s">
        <v>788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hidden="1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hidden="1" x14ac:dyDescent="0.25">
      <c r="A23755" s="1" t="s">
        <v>787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hidden="1" x14ac:dyDescent="0.25">
      <c r="A23756" s="1" t="s">
        <v>786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hidden="1" x14ac:dyDescent="0.25">
      <c r="A23757" s="1" t="s">
        <v>785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hidden="1" x14ac:dyDescent="0.25">
      <c r="A23758" s="1" t="s">
        <v>784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hidden="1" x14ac:dyDescent="0.25">
      <c r="A23759" s="1" t="s">
        <v>783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hidden="1" x14ac:dyDescent="0.25">
      <c r="A23760" s="1" t="s">
        <v>782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hidden="1" x14ac:dyDescent="0.25">
      <c r="A23761" s="1" t="s">
        <v>781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hidden="1" x14ac:dyDescent="0.25">
      <c r="A23762" s="1" t="s">
        <v>780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hidden="1" x14ac:dyDescent="0.25">
      <c r="A23763" s="1" t="s">
        <v>779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hidden="1" x14ac:dyDescent="0.25">
      <c r="A23764" s="1" t="s">
        <v>778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hidden="1" x14ac:dyDescent="0.25">
      <c r="A23765" s="1" t="s">
        <v>777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hidden="1" x14ac:dyDescent="0.25">
      <c r="A23766" s="1" t="s">
        <v>776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hidden="1" x14ac:dyDescent="0.25">
      <c r="A23767" s="1" t="s">
        <v>775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hidden="1" x14ac:dyDescent="0.25">
      <c r="A23768" s="1" t="s">
        <v>774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hidden="1" x14ac:dyDescent="0.25">
      <c r="A23769" s="1" t="s">
        <v>773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hidden="1" x14ac:dyDescent="0.25">
      <c r="A23770" s="1" t="s">
        <v>772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hidden="1" x14ac:dyDescent="0.25">
      <c r="A23771" s="1" t="s">
        <v>771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hidden="1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hidden="1" x14ac:dyDescent="0.25">
      <c r="A23773" s="1" t="s">
        <v>770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hidden="1" x14ac:dyDescent="0.25">
      <c r="A23774" s="1" t="s">
        <v>769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hidden="1" x14ac:dyDescent="0.25">
      <c r="A23775" s="1" t="s">
        <v>768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hidden="1" x14ac:dyDescent="0.25">
      <c r="A23776" s="1" t="s">
        <v>767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hidden="1" x14ac:dyDescent="0.25">
      <c r="A23777" s="1" t="s">
        <v>766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hidden="1" x14ac:dyDescent="0.25">
      <c r="A23778" s="1" t="s">
        <v>765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hidden="1" x14ac:dyDescent="0.25">
      <c r="A23779" s="1" t="s">
        <v>764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hidden="1" x14ac:dyDescent="0.25">
      <c r="A23780" s="1" t="s">
        <v>763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hidden="1" x14ac:dyDescent="0.25">
      <c r="A23781" s="1" t="s">
        <v>762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hidden="1" x14ac:dyDescent="0.25">
      <c r="A23782" s="1" t="s">
        <v>761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hidden="1" x14ac:dyDescent="0.25">
      <c r="A23783" s="1" t="s">
        <v>760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hidden="1" x14ac:dyDescent="0.25">
      <c r="A23784" s="1" t="s">
        <v>759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hidden="1" x14ac:dyDescent="0.25">
      <c r="A23785" s="1" t="s">
        <v>758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hidden="1" x14ac:dyDescent="0.25">
      <c r="A23786" s="1" t="s">
        <v>757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hidden="1" x14ac:dyDescent="0.25">
      <c r="A23787" s="1" t="s">
        <v>756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hidden="1" x14ac:dyDescent="0.25">
      <c r="A23788" s="1" t="s">
        <v>755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hidden="1" x14ac:dyDescent="0.25">
      <c r="A23789" s="1" t="s">
        <v>754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hidden="1" x14ac:dyDescent="0.25">
      <c r="A23790" s="1" t="s">
        <v>753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hidden="1" x14ac:dyDescent="0.25">
      <c r="A23791" s="1" t="s">
        <v>752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hidden="1" x14ac:dyDescent="0.25">
      <c r="A23792" s="1" t="s">
        <v>751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hidden="1" x14ac:dyDescent="0.25">
      <c r="A23793" s="1" t="s">
        <v>750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hidden="1" x14ac:dyDescent="0.25">
      <c r="A23794" s="1" t="s">
        <v>749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hidden="1" x14ac:dyDescent="0.25">
      <c r="A23795" s="1" t="s">
        <v>748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hidden="1" x14ac:dyDescent="0.25">
      <c r="A23796" s="1" t="s">
        <v>747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hidden="1" x14ac:dyDescent="0.25">
      <c r="A23797" s="1" t="s">
        <v>746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hidden="1" x14ac:dyDescent="0.25">
      <c r="A23798" s="1" t="s">
        <v>745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hidden="1" x14ac:dyDescent="0.25">
      <c r="A23799" s="1" t="s">
        <v>744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hidden="1" x14ac:dyDescent="0.25">
      <c r="A23800" s="1" t="s">
        <v>743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hidden="1" x14ac:dyDescent="0.25">
      <c r="A23801" s="1" t="s">
        <v>742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hidden="1" x14ac:dyDescent="0.25">
      <c r="A23802" s="1" t="s">
        <v>741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hidden="1" x14ac:dyDescent="0.25">
      <c r="A23803" s="1" t="s">
        <v>740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hidden="1" x14ac:dyDescent="0.25">
      <c r="A23804" s="1" t="s">
        <v>739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hidden="1" x14ac:dyDescent="0.25">
      <c r="A23805" s="1" t="s">
        <v>738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hidden="1" x14ac:dyDescent="0.25">
      <c r="A23806" s="1" t="s">
        <v>737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hidden="1" x14ac:dyDescent="0.25">
      <c r="A23807" s="1" t="s">
        <v>736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hidden="1" x14ac:dyDescent="0.25">
      <c r="A23808" s="1" t="s">
        <v>735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hidden="1" x14ac:dyDescent="0.25">
      <c r="A23809" s="1" t="s">
        <v>734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hidden="1" x14ac:dyDescent="0.25">
      <c r="A23810" s="1" t="s">
        <v>733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hidden="1" x14ac:dyDescent="0.25">
      <c r="A23811" s="1" t="s">
        <v>732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hidden="1" x14ac:dyDescent="0.25">
      <c r="A23812" s="1" t="s">
        <v>731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hidden="1" x14ac:dyDescent="0.25">
      <c r="A23813" s="1" t="s">
        <v>730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hidden="1" x14ac:dyDescent="0.25">
      <c r="A23814" s="1" t="s">
        <v>729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hidden="1" x14ac:dyDescent="0.25">
      <c r="A23815" s="1" t="s">
        <v>728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hidden="1" x14ac:dyDescent="0.25">
      <c r="A23816" s="1" t="s">
        <v>727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hidden="1" x14ac:dyDescent="0.25">
      <c r="A23817" s="1" t="s">
        <v>726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hidden="1" x14ac:dyDescent="0.25">
      <c r="A23818" s="1" t="s">
        <v>725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hidden="1" x14ac:dyDescent="0.25">
      <c r="A23819" s="1" t="s">
        <v>724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hidden="1" x14ac:dyDescent="0.25">
      <c r="A23820" s="1" t="s">
        <v>723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hidden="1" x14ac:dyDescent="0.25">
      <c r="A23821" s="1" t="s">
        <v>722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hidden="1" x14ac:dyDescent="0.25">
      <c r="A23822" s="1" t="s">
        <v>721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hidden="1" x14ac:dyDescent="0.25">
      <c r="A23823" s="1" t="s">
        <v>720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hidden="1" x14ac:dyDescent="0.25">
      <c r="A23824" s="1" t="s">
        <v>719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hidden="1" x14ac:dyDescent="0.25">
      <c r="A23825" s="1" t="s">
        <v>718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hidden="1" x14ac:dyDescent="0.25">
      <c r="A23826" s="1" t="s">
        <v>717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hidden="1" x14ac:dyDescent="0.25">
      <c r="A23827" s="1" t="s">
        <v>716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hidden="1" x14ac:dyDescent="0.25">
      <c r="A23828" s="1" t="s">
        <v>715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hidden="1" x14ac:dyDescent="0.25">
      <c r="A23829" s="1" t="s">
        <v>714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hidden="1" x14ac:dyDescent="0.25">
      <c r="A23830" s="1" t="s">
        <v>713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hidden="1" x14ac:dyDescent="0.25">
      <c r="A23831" s="1" t="s">
        <v>712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hidden="1" x14ac:dyDescent="0.25">
      <c r="A23832" s="1" t="s">
        <v>711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hidden="1" x14ac:dyDescent="0.25">
      <c r="A23833" s="1" t="s">
        <v>710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hidden="1" x14ac:dyDescent="0.25">
      <c r="A23834" s="1" t="s">
        <v>709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hidden="1" x14ac:dyDescent="0.25">
      <c r="A23835" s="1" t="s">
        <v>708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hidden="1" x14ac:dyDescent="0.25">
      <c r="A23836" s="1" t="s">
        <v>707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hidden="1" x14ac:dyDescent="0.25">
      <c r="A23837" s="1" t="s">
        <v>706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hidden="1" x14ac:dyDescent="0.25">
      <c r="A23838" s="1" t="s">
        <v>705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hidden="1" x14ac:dyDescent="0.25">
      <c r="A23839" s="1" t="s">
        <v>704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hidden="1" x14ac:dyDescent="0.25">
      <c r="A23840" s="1" t="s">
        <v>703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hidden="1" x14ac:dyDescent="0.25">
      <c r="A23841" s="1" t="s">
        <v>702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hidden="1" x14ac:dyDescent="0.25">
      <c r="A23842" s="1" t="s">
        <v>701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hidden="1" x14ac:dyDescent="0.25">
      <c r="A23843" s="1" t="s">
        <v>700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hidden="1" x14ac:dyDescent="0.25">
      <c r="A23844" s="1" t="s">
        <v>699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hidden="1" x14ac:dyDescent="0.25">
      <c r="A23845" s="1" t="s">
        <v>698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hidden="1" x14ac:dyDescent="0.25">
      <c r="A23846" s="1" t="s">
        <v>697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hidden="1" x14ac:dyDescent="0.25">
      <c r="A23847" s="1" t="s">
        <v>696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hidden="1" x14ac:dyDescent="0.25">
      <c r="A23848" s="1" t="s">
        <v>695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hidden="1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hidden="1" x14ac:dyDescent="0.25">
      <c r="A23850" s="1" t="s">
        <v>694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hidden="1" x14ac:dyDescent="0.25">
      <c r="A23851" s="1" t="s">
        <v>693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hidden="1" x14ac:dyDescent="0.25">
      <c r="A23852" s="1" t="s">
        <v>692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hidden="1" x14ac:dyDescent="0.25">
      <c r="A23853" s="1" t="s">
        <v>691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hidden="1" x14ac:dyDescent="0.25">
      <c r="A23854" s="1" t="s">
        <v>690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hidden="1" x14ac:dyDescent="0.25">
      <c r="A23855" s="1" t="s">
        <v>689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hidden="1" x14ac:dyDescent="0.25">
      <c r="A23856" s="1" t="s">
        <v>688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hidden="1" x14ac:dyDescent="0.25">
      <c r="A23857" s="1" t="s">
        <v>687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hidden="1" x14ac:dyDescent="0.25">
      <c r="A23858" s="1" t="s">
        <v>686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hidden="1" x14ac:dyDescent="0.25">
      <c r="A23859" s="1" t="s">
        <v>685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hidden="1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hidden="1" x14ac:dyDescent="0.25">
      <c r="A23861" s="1" t="s">
        <v>684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hidden="1" x14ac:dyDescent="0.25">
      <c r="A23862" s="1" t="s">
        <v>683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hidden="1" x14ac:dyDescent="0.25">
      <c r="A23863" s="1" t="s">
        <v>682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hidden="1" x14ac:dyDescent="0.25">
      <c r="A23864" s="1" t="s">
        <v>681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hidden="1" x14ac:dyDescent="0.25">
      <c r="A23865" s="1" t="s">
        <v>680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hidden="1" x14ac:dyDescent="0.25">
      <c r="A23866" s="1" t="s">
        <v>679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hidden="1" x14ac:dyDescent="0.25">
      <c r="A23867" s="1" t="s">
        <v>678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hidden="1" x14ac:dyDescent="0.25">
      <c r="A23868" s="1" t="s">
        <v>677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hidden="1" x14ac:dyDescent="0.25">
      <c r="A23869" s="1" t="s">
        <v>676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hidden="1" x14ac:dyDescent="0.25">
      <c r="A23870" s="1" t="s">
        <v>675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hidden="1" x14ac:dyDescent="0.25">
      <c r="A23871" s="1" t="s">
        <v>674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hidden="1" x14ac:dyDescent="0.25">
      <c r="A23872" s="1" t="s">
        <v>673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hidden="1" x14ac:dyDescent="0.25">
      <c r="A23873" s="1" t="s">
        <v>672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hidden="1" x14ac:dyDescent="0.25">
      <c r="A23874" s="1" t="s">
        <v>671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hidden="1" x14ac:dyDescent="0.25">
      <c r="A23875" s="1" t="s">
        <v>670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hidden="1" x14ac:dyDescent="0.25">
      <c r="A23876" s="1" t="s">
        <v>669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hidden="1" x14ac:dyDescent="0.25">
      <c r="A23877" s="1" t="s">
        <v>668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hidden="1" x14ac:dyDescent="0.25">
      <c r="A23878" s="1" t="s">
        <v>667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hidden="1" x14ac:dyDescent="0.25">
      <c r="A23879" s="1" t="s">
        <v>666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hidden="1" x14ac:dyDescent="0.25">
      <c r="A23880" s="1" t="s">
        <v>665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hidden="1" x14ac:dyDescent="0.25">
      <c r="A23881" s="1" t="s">
        <v>664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hidden="1" x14ac:dyDescent="0.25">
      <c r="A23882" s="1" t="s">
        <v>663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hidden="1" x14ac:dyDescent="0.25">
      <c r="A23883" s="1" t="s">
        <v>662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hidden="1" x14ac:dyDescent="0.25">
      <c r="A23884" s="1" t="s">
        <v>661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hidden="1" x14ac:dyDescent="0.25">
      <c r="A23885" s="1" t="s">
        <v>660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hidden="1" x14ac:dyDescent="0.25">
      <c r="A23886" s="1" t="s">
        <v>659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hidden="1" x14ac:dyDescent="0.25">
      <c r="A23887" s="1" t="s">
        <v>658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hidden="1" x14ac:dyDescent="0.25">
      <c r="A23888" s="1" t="s">
        <v>657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hidden="1" x14ac:dyDescent="0.25">
      <c r="A23889" s="1" t="s">
        <v>656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hidden="1" x14ac:dyDescent="0.25">
      <c r="A23890" s="1" t="s">
        <v>655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hidden="1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hidden="1" x14ac:dyDescent="0.25">
      <c r="A23892" s="1" t="s">
        <v>654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hidden="1" x14ac:dyDescent="0.25">
      <c r="A23893" s="1" t="s">
        <v>653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hidden="1" x14ac:dyDescent="0.25">
      <c r="A23894" s="1" t="s">
        <v>652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hidden="1" x14ac:dyDescent="0.25">
      <c r="A23895" s="1" t="s">
        <v>651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hidden="1" x14ac:dyDescent="0.25">
      <c r="A23896" s="1" t="s">
        <v>650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hidden="1" x14ac:dyDescent="0.25">
      <c r="A23897" s="1" t="s">
        <v>649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hidden="1" x14ac:dyDescent="0.25">
      <c r="A23898" s="1" t="s">
        <v>648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hidden="1" x14ac:dyDescent="0.25">
      <c r="A23899" s="1" t="s">
        <v>647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hidden="1" x14ac:dyDescent="0.25">
      <c r="A23900" s="1" t="s">
        <v>646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hidden="1" x14ac:dyDescent="0.25">
      <c r="A23901" s="1" t="s">
        <v>645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hidden="1" x14ac:dyDescent="0.25">
      <c r="A23902" s="1" t="s">
        <v>644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hidden="1" x14ac:dyDescent="0.25">
      <c r="A23903" s="1" t="s">
        <v>643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hidden="1" x14ac:dyDescent="0.25">
      <c r="A23904" s="1" t="s">
        <v>642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hidden="1" x14ac:dyDescent="0.25">
      <c r="A23905" s="1" t="s">
        <v>641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hidden="1" x14ac:dyDescent="0.25">
      <c r="A23906" s="1" t="s">
        <v>640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hidden="1" x14ac:dyDescent="0.25">
      <c r="A23907" s="1" t="s">
        <v>639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hidden="1" x14ac:dyDescent="0.25">
      <c r="A23908" s="1" t="s">
        <v>638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hidden="1" x14ac:dyDescent="0.25">
      <c r="A23909" s="1" t="s">
        <v>637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hidden="1" x14ac:dyDescent="0.25">
      <c r="A23910" s="1" t="s">
        <v>636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hidden="1" x14ac:dyDescent="0.25">
      <c r="A23911" s="1" t="s">
        <v>635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hidden="1" x14ac:dyDescent="0.25">
      <c r="A23912" s="1" t="s">
        <v>634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hidden="1" x14ac:dyDescent="0.25">
      <c r="A23913" s="1" t="s">
        <v>633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hidden="1" x14ac:dyDescent="0.25">
      <c r="A23914" s="1" t="s">
        <v>632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hidden="1" x14ac:dyDescent="0.25">
      <c r="A23915" s="1" t="s">
        <v>631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hidden="1" x14ac:dyDescent="0.25">
      <c r="A23916" s="1" t="s">
        <v>630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hidden="1" x14ac:dyDescent="0.25">
      <c r="A23917" s="1" t="s">
        <v>629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hidden="1" x14ac:dyDescent="0.25">
      <c r="A23918" s="1" t="s">
        <v>628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hidden="1" x14ac:dyDescent="0.25">
      <c r="A23919" s="1" t="s">
        <v>627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hidden="1" x14ac:dyDescent="0.25">
      <c r="A23920" s="1" t="s">
        <v>626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hidden="1" x14ac:dyDescent="0.25">
      <c r="A23921" s="1" t="s">
        <v>625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hidden="1" x14ac:dyDescent="0.25">
      <c r="A23922" s="1" t="s">
        <v>624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hidden="1" x14ac:dyDescent="0.25">
      <c r="A23923" s="1" t="s">
        <v>623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hidden="1" x14ac:dyDescent="0.25">
      <c r="A23924" s="1" t="s">
        <v>622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hidden="1" x14ac:dyDescent="0.25">
      <c r="A23925" s="1" t="s">
        <v>621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hidden="1" x14ac:dyDescent="0.25">
      <c r="A23926" s="1" t="s">
        <v>620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hidden="1" x14ac:dyDescent="0.25">
      <c r="A23927" s="1" t="s">
        <v>619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hidden="1" x14ac:dyDescent="0.25">
      <c r="A23928" s="1" t="s">
        <v>618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hidden="1" x14ac:dyDescent="0.25">
      <c r="A23929" s="1" t="s">
        <v>617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hidden="1" x14ac:dyDescent="0.25">
      <c r="A23930" s="1" t="s">
        <v>616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hidden="1" x14ac:dyDescent="0.25">
      <c r="A23931" s="1" t="s">
        <v>615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hidden="1" x14ac:dyDescent="0.25">
      <c r="A23932" s="1" t="s">
        <v>614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hidden="1" x14ac:dyDescent="0.25">
      <c r="A23933" s="1" t="s">
        <v>613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hidden="1" x14ac:dyDescent="0.25">
      <c r="A23934" s="1" t="s">
        <v>612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hidden="1" x14ac:dyDescent="0.25">
      <c r="A23935" s="1" t="s">
        <v>611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hidden="1" x14ac:dyDescent="0.25">
      <c r="A23936" s="1" t="s">
        <v>610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hidden="1" x14ac:dyDescent="0.25">
      <c r="A23937" s="1" t="s">
        <v>609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hidden="1" x14ac:dyDescent="0.25">
      <c r="A23938" s="1" t="s">
        <v>608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hidden="1" x14ac:dyDescent="0.25">
      <c r="A23939" s="1" t="s">
        <v>607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hidden="1" x14ac:dyDescent="0.25">
      <c r="A23940" s="1" t="s">
        <v>606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hidden="1" x14ac:dyDescent="0.25">
      <c r="A23941" s="1" t="s">
        <v>605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hidden="1" x14ac:dyDescent="0.25">
      <c r="A23942" s="1" t="s">
        <v>604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hidden="1" x14ac:dyDescent="0.25">
      <c r="A23943" s="1" t="s">
        <v>603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hidden="1" x14ac:dyDescent="0.25">
      <c r="A23944" s="1" t="s">
        <v>602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hidden="1" x14ac:dyDescent="0.25">
      <c r="A23945" s="1" t="s">
        <v>601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hidden="1" x14ac:dyDescent="0.25">
      <c r="A23946" s="1" t="s">
        <v>600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hidden="1" x14ac:dyDescent="0.25">
      <c r="A23947" s="1" t="s">
        <v>599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hidden="1" x14ac:dyDescent="0.25">
      <c r="A23948" s="1" t="s">
        <v>598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hidden="1" x14ac:dyDescent="0.25">
      <c r="A23949" s="1" t="s">
        <v>597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hidden="1" x14ac:dyDescent="0.25">
      <c r="A23950" s="1" t="s">
        <v>596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hidden="1" x14ac:dyDescent="0.25">
      <c r="A23951" s="1" t="s">
        <v>595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hidden="1" x14ac:dyDescent="0.25">
      <c r="A23952" s="1" t="s">
        <v>594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hidden="1" x14ac:dyDescent="0.25">
      <c r="A23953" s="1" t="s">
        <v>593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hidden="1" x14ac:dyDescent="0.25">
      <c r="A23954" s="1" t="s">
        <v>592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hidden="1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hidden="1" x14ac:dyDescent="0.25">
      <c r="A23956" s="1" t="s">
        <v>591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hidden="1" x14ac:dyDescent="0.25">
      <c r="A23957" s="1" t="s">
        <v>590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hidden="1" x14ac:dyDescent="0.25">
      <c r="A23958" s="1" t="s">
        <v>589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hidden="1" x14ac:dyDescent="0.25">
      <c r="A23959" s="1" t="s">
        <v>588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hidden="1" x14ac:dyDescent="0.25">
      <c r="A23960" s="1" t="s">
        <v>587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hidden="1" x14ac:dyDescent="0.25">
      <c r="A23961" s="1" t="s">
        <v>586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hidden="1" x14ac:dyDescent="0.25">
      <c r="A23962" s="1" t="s">
        <v>585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hidden="1" x14ac:dyDescent="0.25">
      <c r="A23963" s="1" t="s">
        <v>584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hidden="1" x14ac:dyDescent="0.25">
      <c r="A23964" s="1" t="s">
        <v>583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hidden="1" x14ac:dyDescent="0.25">
      <c r="A23965" s="1" t="s">
        <v>582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hidden="1" x14ac:dyDescent="0.25">
      <c r="A23966" s="1" t="s">
        <v>581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hidden="1" x14ac:dyDescent="0.25">
      <c r="A23967" s="1" t="s">
        <v>580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hidden="1" x14ac:dyDescent="0.25">
      <c r="A23968" s="1" t="s">
        <v>579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hidden="1" x14ac:dyDescent="0.25">
      <c r="A23969" s="1" t="s">
        <v>578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hidden="1" x14ac:dyDescent="0.25">
      <c r="A23970" s="1" t="s">
        <v>577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hidden="1" x14ac:dyDescent="0.25">
      <c r="A23971" s="1" t="s">
        <v>576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hidden="1" x14ac:dyDescent="0.25">
      <c r="A23972" s="1" t="s">
        <v>575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hidden="1" x14ac:dyDescent="0.25">
      <c r="A23973" s="1" t="s">
        <v>574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hidden="1" x14ac:dyDescent="0.25">
      <c r="A23974" s="1" t="s">
        <v>573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hidden="1" x14ac:dyDescent="0.25">
      <c r="A23975" s="1" t="s">
        <v>572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hidden="1" x14ac:dyDescent="0.25">
      <c r="A23976" s="1" t="s">
        <v>571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hidden="1" x14ac:dyDescent="0.25">
      <c r="A23977" s="1" t="s">
        <v>570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hidden="1" x14ac:dyDescent="0.25">
      <c r="A23978" s="1" t="s">
        <v>569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hidden="1" x14ac:dyDescent="0.25">
      <c r="A23979" s="1" t="s">
        <v>568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hidden="1" x14ac:dyDescent="0.25">
      <c r="A23980" s="1" t="s">
        <v>567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hidden="1" x14ac:dyDescent="0.25">
      <c r="A23981" s="1" t="s">
        <v>566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hidden="1" x14ac:dyDescent="0.25">
      <c r="A23982" s="1" t="s">
        <v>565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hidden="1" x14ac:dyDescent="0.25">
      <c r="A23983" s="1" t="s">
        <v>564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hidden="1" x14ac:dyDescent="0.25">
      <c r="A23984" s="1" t="s">
        <v>563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hidden="1" x14ac:dyDescent="0.25">
      <c r="A23985" s="1" t="s">
        <v>562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hidden="1" x14ac:dyDescent="0.25">
      <c r="A23986" s="1" t="s">
        <v>561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hidden="1" x14ac:dyDescent="0.25">
      <c r="A23987" s="1" t="s">
        <v>560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hidden="1" x14ac:dyDescent="0.25">
      <c r="A23988" s="1" t="s">
        <v>559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hidden="1" x14ac:dyDescent="0.25">
      <c r="A23989" s="1" t="s">
        <v>558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hidden="1" x14ac:dyDescent="0.25">
      <c r="A23990" s="1" t="s">
        <v>557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hidden="1" x14ac:dyDescent="0.25">
      <c r="A23991" s="1" t="s">
        <v>556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hidden="1" x14ac:dyDescent="0.25">
      <c r="A23992" s="1" t="s">
        <v>555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hidden="1" x14ac:dyDescent="0.25">
      <c r="A23993" s="1" t="s">
        <v>554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hidden="1" x14ac:dyDescent="0.25">
      <c r="A23994" s="1" t="s">
        <v>553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hidden="1" x14ac:dyDescent="0.25">
      <c r="A23995" s="1" t="s">
        <v>552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hidden="1" x14ac:dyDescent="0.25">
      <c r="A23996" s="1" t="s">
        <v>551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hidden="1" x14ac:dyDescent="0.25">
      <c r="A23997" s="1" t="s">
        <v>550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hidden="1" x14ac:dyDescent="0.25">
      <c r="A23998" s="1" t="s">
        <v>549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hidden="1" x14ac:dyDescent="0.25">
      <c r="A23999" s="1" t="s">
        <v>548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hidden="1" x14ac:dyDescent="0.25">
      <c r="A24000" s="1" t="s">
        <v>547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hidden="1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hidden="1" x14ac:dyDescent="0.25">
      <c r="A24002" s="1" t="s">
        <v>546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hidden="1" x14ac:dyDescent="0.25">
      <c r="A24003" s="1" t="s">
        <v>545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hidden="1" x14ac:dyDescent="0.25">
      <c r="A24004" s="1" t="s">
        <v>544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hidden="1" x14ac:dyDescent="0.25">
      <c r="A24005" s="1" t="s">
        <v>37</v>
      </c>
      <c r="B24005" s="35" t="s">
        <v>889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hidden="1" x14ac:dyDescent="0.25">
      <c r="A24006" s="1" t="s">
        <v>886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hidden="1" x14ac:dyDescent="0.25">
      <c r="A24007" s="1" t="s">
        <v>885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hidden="1" x14ac:dyDescent="0.25">
      <c r="A24008" s="1" t="s">
        <v>884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hidden="1" x14ac:dyDescent="0.25">
      <c r="A24009" s="1" t="s">
        <v>883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hidden="1" x14ac:dyDescent="0.25">
      <c r="A24010" s="1" t="s">
        <v>882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hidden="1" x14ac:dyDescent="0.25">
      <c r="A24011" s="1" t="s">
        <v>881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hidden="1" x14ac:dyDescent="0.25">
      <c r="A24012" s="1" t="s">
        <v>880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hidden="1" x14ac:dyDescent="0.25">
      <c r="A24013" s="1" t="s">
        <v>879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hidden="1" x14ac:dyDescent="0.25">
      <c r="A24014" s="1" t="s">
        <v>878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hidden="1" x14ac:dyDescent="0.25">
      <c r="A24015" s="1" t="s">
        <v>877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hidden="1" x14ac:dyDescent="0.25">
      <c r="A24016" s="1" t="s">
        <v>876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hidden="1" x14ac:dyDescent="0.25">
      <c r="A24017" s="1" t="s">
        <v>875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hidden="1" x14ac:dyDescent="0.25">
      <c r="A24018" s="1" t="s">
        <v>874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hidden="1" x14ac:dyDescent="0.25">
      <c r="A24019" s="1" t="s">
        <v>873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hidden="1" x14ac:dyDescent="0.25">
      <c r="A24020" s="1" t="s">
        <v>872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hidden="1" x14ac:dyDescent="0.25">
      <c r="A24021" s="1" t="s">
        <v>871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hidden="1" x14ac:dyDescent="0.25">
      <c r="A24022" s="1" t="s">
        <v>870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hidden="1" x14ac:dyDescent="0.25">
      <c r="A24023" s="1" t="s">
        <v>869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hidden="1" x14ac:dyDescent="0.25">
      <c r="A24024" s="1" t="s">
        <v>868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hidden="1" x14ac:dyDescent="0.25">
      <c r="A24025" s="1" t="s">
        <v>867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hidden="1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hidden="1" x14ac:dyDescent="0.25">
      <c r="A24027" s="1" t="s">
        <v>866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hidden="1" x14ac:dyDescent="0.25">
      <c r="A24028" s="1" t="s">
        <v>865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hidden="1" x14ac:dyDescent="0.25">
      <c r="A24029" s="1" t="s">
        <v>864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hidden="1" x14ac:dyDescent="0.25">
      <c r="A24030" s="1" t="s">
        <v>863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hidden="1" x14ac:dyDescent="0.25">
      <c r="A24031" s="1" t="s">
        <v>862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hidden="1" x14ac:dyDescent="0.25">
      <c r="A24032" s="1" t="s">
        <v>861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hidden="1" x14ac:dyDescent="0.25">
      <c r="A24033" s="1" t="s">
        <v>860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hidden="1" x14ac:dyDescent="0.25">
      <c r="A24034" s="1" t="s">
        <v>859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hidden="1" x14ac:dyDescent="0.25">
      <c r="A24035" s="1" t="s">
        <v>858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hidden="1" x14ac:dyDescent="0.25">
      <c r="A24036" s="1" t="s">
        <v>857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hidden="1" x14ac:dyDescent="0.25">
      <c r="A24037" s="1" t="s">
        <v>856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hidden="1" x14ac:dyDescent="0.25">
      <c r="A24038" s="1" t="s">
        <v>855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hidden="1" x14ac:dyDescent="0.25">
      <c r="A24039" s="1" t="s">
        <v>854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hidden="1" x14ac:dyDescent="0.25">
      <c r="A24040" s="1" t="s">
        <v>853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hidden="1" x14ac:dyDescent="0.25">
      <c r="A24041" s="1" t="s">
        <v>852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hidden="1" x14ac:dyDescent="0.25">
      <c r="A24042" s="1" t="s">
        <v>851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hidden="1" x14ac:dyDescent="0.25">
      <c r="A24043" s="1" t="s">
        <v>850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hidden="1" x14ac:dyDescent="0.25">
      <c r="A24044" s="1" t="s">
        <v>849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hidden="1" x14ac:dyDescent="0.25">
      <c r="A24045" s="1" t="s">
        <v>848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hidden="1" x14ac:dyDescent="0.25">
      <c r="A24046" s="1" t="s">
        <v>847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hidden="1" x14ac:dyDescent="0.25">
      <c r="A24047" s="1" t="s">
        <v>846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hidden="1" x14ac:dyDescent="0.25">
      <c r="A24048" s="1" t="s">
        <v>845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hidden="1" x14ac:dyDescent="0.25">
      <c r="A24049" s="1" t="s">
        <v>844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hidden="1" x14ac:dyDescent="0.25">
      <c r="A24050" s="1" t="s">
        <v>843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hidden="1" x14ac:dyDescent="0.25">
      <c r="A24051" s="1" t="s">
        <v>842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hidden="1" x14ac:dyDescent="0.25">
      <c r="A24052" s="1" t="s">
        <v>841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hidden="1" x14ac:dyDescent="0.25">
      <c r="A24053" s="1" t="s">
        <v>840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hidden="1" x14ac:dyDescent="0.25">
      <c r="A24054" s="1" t="s">
        <v>839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hidden="1" x14ac:dyDescent="0.25">
      <c r="A24055" s="1" t="s">
        <v>838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hidden="1" x14ac:dyDescent="0.25">
      <c r="A24056" s="1" t="s">
        <v>837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hidden="1" x14ac:dyDescent="0.25">
      <c r="A24057" s="1" t="s">
        <v>836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hidden="1" x14ac:dyDescent="0.25">
      <c r="A24058" s="1" t="s">
        <v>835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hidden="1" x14ac:dyDescent="0.25">
      <c r="A24059" s="1" t="s">
        <v>834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hidden="1" x14ac:dyDescent="0.25">
      <c r="A24060" s="1" t="s">
        <v>833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hidden="1" x14ac:dyDescent="0.25">
      <c r="A24061" s="1" t="s">
        <v>832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hidden="1" x14ac:dyDescent="0.25">
      <c r="A24062" s="1" t="s">
        <v>831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hidden="1" x14ac:dyDescent="0.25">
      <c r="A24063" s="1" t="s">
        <v>830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hidden="1" x14ac:dyDescent="0.25">
      <c r="A24064" s="1" t="s">
        <v>829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hidden="1" x14ac:dyDescent="0.25">
      <c r="A24065" s="1" t="s">
        <v>828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hidden="1" x14ac:dyDescent="0.25">
      <c r="A24066" s="1" t="s">
        <v>827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hidden="1" x14ac:dyDescent="0.25">
      <c r="A24067" s="1" t="s">
        <v>826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hidden="1" x14ac:dyDescent="0.25">
      <c r="A24068" s="1" t="s">
        <v>825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hidden="1" x14ac:dyDescent="0.25">
      <c r="A24069" s="1" t="s">
        <v>824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hidden="1" x14ac:dyDescent="0.25">
      <c r="A24070" s="1" t="s">
        <v>823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hidden="1" x14ac:dyDescent="0.25">
      <c r="A24071" s="1" t="s">
        <v>822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hidden="1" x14ac:dyDescent="0.25">
      <c r="A24072" s="1" t="s">
        <v>821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hidden="1" x14ac:dyDescent="0.25">
      <c r="A24073" s="1" t="s">
        <v>820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hidden="1" x14ac:dyDescent="0.25">
      <c r="A24074" s="1" t="s">
        <v>819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hidden="1" x14ac:dyDescent="0.25">
      <c r="A24075" s="1" t="s">
        <v>818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hidden="1" x14ac:dyDescent="0.25">
      <c r="A24076" s="1" t="s">
        <v>817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hidden="1" x14ac:dyDescent="0.25">
      <c r="A24077" s="1" t="s">
        <v>816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hidden="1" x14ac:dyDescent="0.25">
      <c r="A24078" s="1" t="s">
        <v>815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hidden="1" x14ac:dyDescent="0.25">
      <c r="A24079" s="1" t="s">
        <v>814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hidden="1" x14ac:dyDescent="0.25">
      <c r="A24080" s="1" t="s">
        <v>813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hidden="1" x14ac:dyDescent="0.25">
      <c r="A24081" s="1" t="s">
        <v>812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hidden="1" x14ac:dyDescent="0.25">
      <c r="A24082" s="1" t="s">
        <v>811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hidden="1" x14ac:dyDescent="0.25">
      <c r="A24083" s="1" t="s">
        <v>810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hidden="1" x14ac:dyDescent="0.25">
      <c r="A24084" s="1" t="s">
        <v>809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hidden="1" x14ac:dyDescent="0.25">
      <c r="A24085" s="1" t="s">
        <v>808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hidden="1" x14ac:dyDescent="0.25">
      <c r="A24086" s="1" t="s">
        <v>807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hidden="1" x14ac:dyDescent="0.25">
      <c r="A24087" s="1" t="s">
        <v>806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hidden="1" x14ac:dyDescent="0.25">
      <c r="A24088" s="1" t="s">
        <v>805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hidden="1" x14ac:dyDescent="0.25">
      <c r="A24089" s="1" t="s">
        <v>804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hidden="1" x14ac:dyDescent="0.25">
      <c r="A24090" s="1" t="s">
        <v>803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hidden="1" x14ac:dyDescent="0.25">
      <c r="A24091" s="1" t="s">
        <v>802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hidden="1" x14ac:dyDescent="0.25">
      <c r="A24092" s="1" t="s">
        <v>801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hidden="1" x14ac:dyDescent="0.25">
      <c r="A24093" s="1" t="s">
        <v>800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hidden="1" x14ac:dyDescent="0.25">
      <c r="A24094" s="1" t="s">
        <v>799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hidden="1" x14ac:dyDescent="0.25">
      <c r="A24095" s="1" t="s">
        <v>798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hidden="1" x14ac:dyDescent="0.25">
      <c r="A24096" s="1" t="s">
        <v>797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hidden="1" x14ac:dyDescent="0.25">
      <c r="A24097" s="1" t="s">
        <v>796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hidden="1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hidden="1" x14ac:dyDescent="0.25">
      <c r="A24099" s="1" t="s">
        <v>795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hidden="1" x14ac:dyDescent="0.25">
      <c r="A24100" s="1" t="s">
        <v>794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hidden="1" x14ac:dyDescent="0.25">
      <c r="A24101" s="1" t="s">
        <v>793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hidden="1" x14ac:dyDescent="0.25">
      <c r="A24102" s="1" t="s">
        <v>792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hidden="1" x14ac:dyDescent="0.25">
      <c r="A24103" s="1" t="s">
        <v>791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hidden="1" x14ac:dyDescent="0.25">
      <c r="A24104" s="1" t="s">
        <v>790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hidden="1" x14ac:dyDescent="0.25">
      <c r="A24105" s="1" t="s">
        <v>789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hidden="1" x14ac:dyDescent="0.25">
      <c r="A24106" s="1" t="s">
        <v>788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hidden="1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hidden="1" x14ac:dyDescent="0.25">
      <c r="A24108" s="1" t="s">
        <v>787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hidden="1" x14ac:dyDescent="0.25">
      <c r="A24109" s="1" t="s">
        <v>786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hidden="1" x14ac:dyDescent="0.25">
      <c r="A24110" s="1" t="s">
        <v>785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hidden="1" x14ac:dyDescent="0.25">
      <c r="A24111" s="1" t="s">
        <v>784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hidden="1" x14ac:dyDescent="0.25">
      <c r="A24112" s="1" t="s">
        <v>783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hidden="1" x14ac:dyDescent="0.25">
      <c r="A24113" s="1" t="s">
        <v>782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hidden="1" x14ac:dyDescent="0.25">
      <c r="A24114" s="1" t="s">
        <v>781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hidden="1" x14ac:dyDescent="0.25">
      <c r="A24115" s="1" t="s">
        <v>780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hidden="1" x14ac:dyDescent="0.25">
      <c r="A24116" s="1" t="s">
        <v>779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hidden="1" x14ac:dyDescent="0.25">
      <c r="A24117" s="1" t="s">
        <v>778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hidden="1" x14ac:dyDescent="0.25">
      <c r="A24118" s="1" t="s">
        <v>777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hidden="1" x14ac:dyDescent="0.25">
      <c r="A24119" s="1" t="s">
        <v>776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hidden="1" x14ac:dyDescent="0.25">
      <c r="A24120" s="1" t="s">
        <v>775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hidden="1" x14ac:dyDescent="0.25">
      <c r="A24121" s="1" t="s">
        <v>774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hidden="1" x14ac:dyDescent="0.25">
      <c r="A24122" s="1" t="s">
        <v>773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hidden="1" x14ac:dyDescent="0.25">
      <c r="A24123" s="1" t="s">
        <v>772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hidden="1" x14ac:dyDescent="0.25">
      <c r="A24124" s="1" t="s">
        <v>771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hidden="1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hidden="1" x14ac:dyDescent="0.25">
      <c r="A24126" s="1" t="s">
        <v>770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hidden="1" x14ac:dyDescent="0.25">
      <c r="A24127" s="1" t="s">
        <v>769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hidden="1" x14ac:dyDescent="0.25">
      <c r="A24128" s="1" t="s">
        <v>768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hidden="1" x14ac:dyDescent="0.25">
      <c r="A24129" s="1" t="s">
        <v>767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hidden="1" x14ac:dyDescent="0.25">
      <c r="A24130" s="1" t="s">
        <v>766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hidden="1" x14ac:dyDescent="0.25">
      <c r="A24131" s="1" t="s">
        <v>765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hidden="1" x14ac:dyDescent="0.25">
      <c r="A24132" s="1" t="s">
        <v>764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hidden="1" x14ac:dyDescent="0.25">
      <c r="A24133" s="1" t="s">
        <v>763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hidden="1" x14ac:dyDescent="0.25">
      <c r="A24134" s="1" t="s">
        <v>762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hidden="1" x14ac:dyDescent="0.25">
      <c r="A24135" s="1" t="s">
        <v>761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hidden="1" x14ac:dyDescent="0.25">
      <c r="A24136" s="1" t="s">
        <v>760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hidden="1" x14ac:dyDescent="0.25">
      <c r="A24137" s="1" t="s">
        <v>759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hidden="1" x14ac:dyDescent="0.25">
      <c r="A24138" s="1" t="s">
        <v>758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hidden="1" x14ac:dyDescent="0.25">
      <c r="A24139" s="1" t="s">
        <v>757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hidden="1" x14ac:dyDescent="0.25">
      <c r="A24140" s="1" t="s">
        <v>756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hidden="1" x14ac:dyDescent="0.25">
      <c r="A24141" s="1" t="s">
        <v>755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hidden="1" x14ac:dyDescent="0.25">
      <c r="A24142" s="1" t="s">
        <v>754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hidden="1" x14ac:dyDescent="0.25">
      <c r="A24143" s="1" t="s">
        <v>753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hidden="1" x14ac:dyDescent="0.25">
      <c r="A24144" s="1" t="s">
        <v>752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hidden="1" x14ac:dyDescent="0.25">
      <c r="A24145" s="1" t="s">
        <v>751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hidden="1" x14ac:dyDescent="0.25">
      <c r="A24146" s="1" t="s">
        <v>750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hidden="1" x14ac:dyDescent="0.25">
      <c r="A24147" s="1" t="s">
        <v>749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hidden="1" x14ac:dyDescent="0.25">
      <c r="A24148" s="1" t="s">
        <v>748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hidden="1" x14ac:dyDescent="0.25">
      <c r="A24149" s="1" t="s">
        <v>747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hidden="1" x14ac:dyDescent="0.25">
      <c r="A24150" s="1" t="s">
        <v>746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hidden="1" x14ac:dyDescent="0.25">
      <c r="A24151" s="1" t="s">
        <v>745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hidden="1" x14ac:dyDescent="0.25">
      <c r="A24152" s="1" t="s">
        <v>744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hidden="1" x14ac:dyDescent="0.25">
      <c r="A24153" s="1" t="s">
        <v>743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hidden="1" x14ac:dyDescent="0.25">
      <c r="A24154" s="1" t="s">
        <v>742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hidden="1" x14ac:dyDescent="0.25">
      <c r="A24155" s="1" t="s">
        <v>741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hidden="1" x14ac:dyDescent="0.25">
      <c r="A24156" s="1" t="s">
        <v>740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hidden="1" x14ac:dyDescent="0.25">
      <c r="A24157" s="1" t="s">
        <v>739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hidden="1" x14ac:dyDescent="0.25">
      <c r="A24158" s="1" t="s">
        <v>738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hidden="1" x14ac:dyDescent="0.25">
      <c r="A24159" s="1" t="s">
        <v>737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hidden="1" x14ac:dyDescent="0.25">
      <c r="A24160" s="1" t="s">
        <v>736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hidden="1" x14ac:dyDescent="0.25">
      <c r="A24161" s="1" t="s">
        <v>735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hidden="1" x14ac:dyDescent="0.25">
      <c r="A24162" s="1" t="s">
        <v>734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hidden="1" x14ac:dyDescent="0.25">
      <c r="A24163" s="1" t="s">
        <v>733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hidden="1" x14ac:dyDescent="0.25">
      <c r="A24164" s="1" t="s">
        <v>732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hidden="1" x14ac:dyDescent="0.25">
      <c r="A24165" s="1" t="s">
        <v>731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hidden="1" x14ac:dyDescent="0.25">
      <c r="A24166" s="1" t="s">
        <v>730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hidden="1" x14ac:dyDescent="0.25">
      <c r="A24167" s="1" t="s">
        <v>729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hidden="1" x14ac:dyDescent="0.25">
      <c r="A24168" s="1" t="s">
        <v>728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hidden="1" x14ac:dyDescent="0.25">
      <c r="A24169" s="1" t="s">
        <v>727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hidden="1" x14ac:dyDescent="0.25">
      <c r="A24170" s="1" t="s">
        <v>726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hidden="1" x14ac:dyDescent="0.25">
      <c r="A24171" s="1" t="s">
        <v>725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hidden="1" x14ac:dyDescent="0.25">
      <c r="A24172" s="1" t="s">
        <v>724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hidden="1" x14ac:dyDescent="0.25">
      <c r="A24173" s="1" t="s">
        <v>723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hidden="1" x14ac:dyDescent="0.25">
      <c r="A24174" s="1" t="s">
        <v>722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hidden="1" x14ac:dyDescent="0.25">
      <c r="A24175" s="1" t="s">
        <v>721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hidden="1" x14ac:dyDescent="0.25">
      <c r="A24176" s="1" t="s">
        <v>720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hidden="1" x14ac:dyDescent="0.25">
      <c r="A24177" s="1" t="s">
        <v>719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hidden="1" x14ac:dyDescent="0.25">
      <c r="A24178" s="1" t="s">
        <v>718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hidden="1" x14ac:dyDescent="0.25">
      <c r="A24179" s="1" t="s">
        <v>717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hidden="1" x14ac:dyDescent="0.25">
      <c r="A24180" s="1" t="s">
        <v>716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hidden="1" x14ac:dyDescent="0.25">
      <c r="A24181" s="1" t="s">
        <v>715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hidden="1" x14ac:dyDescent="0.25">
      <c r="A24182" s="1" t="s">
        <v>714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hidden="1" x14ac:dyDescent="0.25">
      <c r="A24183" s="1" t="s">
        <v>713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hidden="1" x14ac:dyDescent="0.25">
      <c r="A24184" s="1" t="s">
        <v>712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hidden="1" x14ac:dyDescent="0.25">
      <c r="A24185" s="1" t="s">
        <v>711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hidden="1" x14ac:dyDescent="0.25">
      <c r="A24186" s="1" t="s">
        <v>710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hidden="1" x14ac:dyDescent="0.25">
      <c r="A24187" s="1" t="s">
        <v>709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hidden="1" x14ac:dyDescent="0.25">
      <c r="A24188" s="1" t="s">
        <v>708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hidden="1" x14ac:dyDescent="0.25">
      <c r="A24189" s="1" t="s">
        <v>707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hidden="1" x14ac:dyDescent="0.25">
      <c r="A24190" s="1" t="s">
        <v>706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hidden="1" x14ac:dyDescent="0.25">
      <c r="A24191" s="1" t="s">
        <v>705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hidden="1" x14ac:dyDescent="0.25">
      <c r="A24192" s="1" t="s">
        <v>704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hidden="1" x14ac:dyDescent="0.25">
      <c r="A24193" s="1" t="s">
        <v>703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hidden="1" x14ac:dyDescent="0.25">
      <c r="A24194" s="1" t="s">
        <v>702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hidden="1" x14ac:dyDescent="0.25">
      <c r="A24195" s="1" t="s">
        <v>701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hidden="1" x14ac:dyDescent="0.25">
      <c r="A24196" s="1" t="s">
        <v>700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hidden="1" x14ac:dyDescent="0.25">
      <c r="A24197" s="1" t="s">
        <v>699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hidden="1" x14ac:dyDescent="0.25">
      <c r="A24198" s="1" t="s">
        <v>698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hidden="1" x14ac:dyDescent="0.25">
      <c r="A24199" s="1" t="s">
        <v>697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hidden="1" x14ac:dyDescent="0.25">
      <c r="A24200" s="1" t="s">
        <v>696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hidden="1" x14ac:dyDescent="0.25">
      <c r="A24201" s="1" t="s">
        <v>695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hidden="1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hidden="1" x14ac:dyDescent="0.25">
      <c r="A24203" s="1" t="s">
        <v>694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hidden="1" x14ac:dyDescent="0.25">
      <c r="A24204" s="1" t="s">
        <v>693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hidden="1" x14ac:dyDescent="0.25">
      <c r="A24205" s="1" t="s">
        <v>692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hidden="1" x14ac:dyDescent="0.25">
      <c r="A24206" s="1" t="s">
        <v>691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hidden="1" x14ac:dyDescent="0.25">
      <c r="A24207" s="1" t="s">
        <v>690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hidden="1" x14ac:dyDescent="0.25">
      <c r="A24208" s="1" t="s">
        <v>689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hidden="1" x14ac:dyDescent="0.25">
      <c r="A24209" s="1" t="s">
        <v>688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hidden="1" x14ac:dyDescent="0.25">
      <c r="A24210" s="1" t="s">
        <v>687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hidden="1" x14ac:dyDescent="0.25">
      <c r="A24211" s="1" t="s">
        <v>686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hidden="1" x14ac:dyDescent="0.25">
      <c r="A24212" s="1" t="s">
        <v>685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hidden="1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hidden="1" x14ac:dyDescent="0.25">
      <c r="A24214" s="1" t="s">
        <v>684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hidden="1" x14ac:dyDescent="0.25">
      <c r="A24215" s="1" t="s">
        <v>683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hidden="1" x14ac:dyDescent="0.25">
      <c r="A24216" s="1" t="s">
        <v>682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hidden="1" x14ac:dyDescent="0.25">
      <c r="A24217" s="1" t="s">
        <v>681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hidden="1" x14ac:dyDescent="0.25">
      <c r="A24218" s="1" t="s">
        <v>680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hidden="1" x14ac:dyDescent="0.25">
      <c r="A24219" s="1" t="s">
        <v>679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hidden="1" x14ac:dyDescent="0.25">
      <c r="A24220" s="1" t="s">
        <v>678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hidden="1" x14ac:dyDescent="0.25">
      <c r="A24221" s="1" t="s">
        <v>677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hidden="1" x14ac:dyDescent="0.25">
      <c r="A24222" s="1" t="s">
        <v>676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hidden="1" x14ac:dyDescent="0.25">
      <c r="A24223" s="1" t="s">
        <v>675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hidden="1" x14ac:dyDescent="0.25">
      <c r="A24224" s="1" t="s">
        <v>674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hidden="1" x14ac:dyDescent="0.25">
      <c r="A24225" s="1" t="s">
        <v>673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hidden="1" x14ac:dyDescent="0.25">
      <c r="A24226" s="1" t="s">
        <v>672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hidden="1" x14ac:dyDescent="0.25">
      <c r="A24227" s="1" t="s">
        <v>671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hidden="1" x14ac:dyDescent="0.25">
      <c r="A24228" s="1" t="s">
        <v>670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hidden="1" x14ac:dyDescent="0.25">
      <c r="A24229" s="1" t="s">
        <v>669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hidden="1" x14ac:dyDescent="0.25">
      <c r="A24230" s="1" t="s">
        <v>668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hidden="1" x14ac:dyDescent="0.25">
      <c r="A24231" s="1" t="s">
        <v>667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hidden="1" x14ac:dyDescent="0.25">
      <c r="A24232" s="1" t="s">
        <v>666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hidden="1" x14ac:dyDescent="0.25">
      <c r="A24233" s="1" t="s">
        <v>665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hidden="1" x14ac:dyDescent="0.25">
      <c r="A24234" s="1" t="s">
        <v>664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hidden="1" x14ac:dyDescent="0.25">
      <c r="A24235" s="1" t="s">
        <v>663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hidden="1" x14ac:dyDescent="0.25">
      <c r="A24236" s="1" t="s">
        <v>662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hidden="1" x14ac:dyDescent="0.25">
      <c r="A24237" s="1" t="s">
        <v>661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hidden="1" x14ac:dyDescent="0.25">
      <c r="A24238" s="1" t="s">
        <v>660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hidden="1" x14ac:dyDescent="0.25">
      <c r="A24239" s="1" t="s">
        <v>659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hidden="1" x14ac:dyDescent="0.25">
      <c r="A24240" s="1" t="s">
        <v>658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hidden="1" x14ac:dyDescent="0.25">
      <c r="A24241" s="1" t="s">
        <v>657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hidden="1" x14ac:dyDescent="0.25">
      <c r="A24242" s="1" t="s">
        <v>656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hidden="1" x14ac:dyDescent="0.25">
      <c r="A24243" s="1" t="s">
        <v>655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hidden="1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hidden="1" x14ac:dyDescent="0.25">
      <c r="A24245" s="1" t="s">
        <v>654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hidden="1" x14ac:dyDescent="0.25">
      <c r="A24246" s="1" t="s">
        <v>653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hidden="1" x14ac:dyDescent="0.25">
      <c r="A24247" s="1" t="s">
        <v>652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hidden="1" x14ac:dyDescent="0.25">
      <c r="A24248" s="1" t="s">
        <v>651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hidden="1" x14ac:dyDescent="0.25">
      <c r="A24249" s="1" t="s">
        <v>650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hidden="1" x14ac:dyDescent="0.25">
      <c r="A24250" s="1" t="s">
        <v>649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hidden="1" x14ac:dyDescent="0.25">
      <c r="A24251" s="1" t="s">
        <v>648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hidden="1" x14ac:dyDescent="0.25">
      <c r="A24252" s="1" t="s">
        <v>647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hidden="1" x14ac:dyDescent="0.25">
      <c r="A24253" s="1" t="s">
        <v>646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hidden="1" x14ac:dyDescent="0.25">
      <c r="A24254" s="1" t="s">
        <v>645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hidden="1" x14ac:dyDescent="0.25">
      <c r="A24255" s="1" t="s">
        <v>644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hidden="1" x14ac:dyDescent="0.25">
      <c r="A24256" s="1" t="s">
        <v>643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hidden="1" x14ac:dyDescent="0.25">
      <c r="A24257" s="1" t="s">
        <v>642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hidden="1" x14ac:dyDescent="0.25">
      <c r="A24258" s="1" t="s">
        <v>641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hidden="1" x14ac:dyDescent="0.25">
      <c r="A24259" s="1" t="s">
        <v>640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hidden="1" x14ac:dyDescent="0.25">
      <c r="A24260" s="1" t="s">
        <v>639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hidden="1" x14ac:dyDescent="0.25">
      <c r="A24261" s="1" t="s">
        <v>638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hidden="1" x14ac:dyDescent="0.25">
      <c r="A24262" s="1" t="s">
        <v>637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hidden="1" x14ac:dyDescent="0.25">
      <c r="A24263" s="1" t="s">
        <v>636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hidden="1" x14ac:dyDescent="0.25">
      <c r="A24264" s="1" t="s">
        <v>635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hidden="1" x14ac:dyDescent="0.25">
      <c r="A24265" s="1" t="s">
        <v>634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hidden="1" x14ac:dyDescent="0.25">
      <c r="A24266" s="1" t="s">
        <v>633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hidden="1" x14ac:dyDescent="0.25">
      <c r="A24267" s="1" t="s">
        <v>632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hidden="1" x14ac:dyDescent="0.25">
      <c r="A24268" s="1" t="s">
        <v>631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hidden="1" x14ac:dyDescent="0.25">
      <c r="A24269" s="1" t="s">
        <v>630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hidden="1" x14ac:dyDescent="0.25">
      <c r="A24270" s="1" t="s">
        <v>629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hidden="1" x14ac:dyDescent="0.25">
      <c r="A24271" s="1" t="s">
        <v>628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hidden="1" x14ac:dyDescent="0.25">
      <c r="A24272" s="1" t="s">
        <v>627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hidden="1" x14ac:dyDescent="0.25">
      <c r="A24273" s="1" t="s">
        <v>626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hidden="1" x14ac:dyDescent="0.25">
      <c r="A24274" s="1" t="s">
        <v>625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hidden="1" x14ac:dyDescent="0.25">
      <c r="A24275" s="1" t="s">
        <v>624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hidden="1" x14ac:dyDescent="0.25">
      <c r="A24276" s="1" t="s">
        <v>623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hidden="1" x14ac:dyDescent="0.25">
      <c r="A24277" s="1" t="s">
        <v>622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hidden="1" x14ac:dyDescent="0.25">
      <c r="A24278" s="1" t="s">
        <v>621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hidden="1" x14ac:dyDescent="0.25">
      <c r="A24279" s="1" t="s">
        <v>620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hidden="1" x14ac:dyDescent="0.25">
      <c r="A24280" s="1" t="s">
        <v>619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hidden="1" x14ac:dyDescent="0.25">
      <c r="A24281" s="1" t="s">
        <v>618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hidden="1" x14ac:dyDescent="0.25">
      <c r="A24282" s="1" t="s">
        <v>617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hidden="1" x14ac:dyDescent="0.25">
      <c r="A24283" s="1" t="s">
        <v>616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hidden="1" x14ac:dyDescent="0.25">
      <c r="A24284" s="1" t="s">
        <v>615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hidden="1" x14ac:dyDescent="0.25">
      <c r="A24285" s="1" t="s">
        <v>614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hidden="1" x14ac:dyDescent="0.25">
      <c r="A24286" s="1" t="s">
        <v>613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hidden="1" x14ac:dyDescent="0.25">
      <c r="A24287" s="1" t="s">
        <v>612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hidden="1" x14ac:dyDescent="0.25">
      <c r="A24288" s="1" t="s">
        <v>611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hidden="1" x14ac:dyDescent="0.25">
      <c r="A24289" s="1" t="s">
        <v>610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hidden="1" x14ac:dyDescent="0.25">
      <c r="A24290" s="1" t="s">
        <v>609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hidden="1" x14ac:dyDescent="0.25">
      <c r="A24291" s="1" t="s">
        <v>608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hidden="1" x14ac:dyDescent="0.25">
      <c r="A24292" s="1" t="s">
        <v>607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hidden="1" x14ac:dyDescent="0.25">
      <c r="A24293" s="1" t="s">
        <v>606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hidden="1" x14ac:dyDescent="0.25">
      <c r="A24294" s="1" t="s">
        <v>605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hidden="1" x14ac:dyDescent="0.25">
      <c r="A24295" s="1" t="s">
        <v>604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hidden="1" x14ac:dyDescent="0.25">
      <c r="A24296" s="1" t="s">
        <v>603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hidden="1" x14ac:dyDescent="0.25">
      <c r="A24297" s="1" t="s">
        <v>602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hidden="1" x14ac:dyDescent="0.25">
      <c r="A24298" s="1" t="s">
        <v>601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hidden="1" x14ac:dyDescent="0.25">
      <c r="A24299" s="1" t="s">
        <v>600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hidden="1" x14ac:dyDescent="0.25">
      <c r="A24300" s="1" t="s">
        <v>599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hidden="1" x14ac:dyDescent="0.25">
      <c r="A24301" s="1" t="s">
        <v>598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hidden="1" x14ac:dyDescent="0.25">
      <c r="A24302" s="1" t="s">
        <v>597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hidden="1" x14ac:dyDescent="0.25">
      <c r="A24303" s="1" t="s">
        <v>596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hidden="1" x14ac:dyDescent="0.25">
      <c r="A24304" s="1" t="s">
        <v>595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hidden="1" x14ac:dyDescent="0.25">
      <c r="A24305" s="1" t="s">
        <v>594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hidden="1" x14ac:dyDescent="0.25">
      <c r="A24306" s="1" t="s">
        <v>593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hidden="1" x14ac:dyDescent="0.25">
      <c r="A24307" s="1" t="s">
        <v>592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hidden="1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hidden="1" x14ac:dyDescent="0.25">
      <c r="A24309" s="1" t="s">
        <v>591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hidden="1" x14ac:dyDescent="0.25">
      <c r="A24310" s="1" t="s">
        <v>590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hidden="1" x14ac:dyDescent="0.25">
      <c r="A24311" s="1" t="s">
        <v>589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hidden="1" x14ac:dyDescent="0.25">
      <c r="A24312" s="1" t="s">
        <v>588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hidden="1" x14ac:dyDescent="0.25">
      <c r="A24313" s="1" t="s">
        <v>587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hidden="1" x14ac:dyDescent="0.25">
      <c r="A24314" s="1" t="s">
        <v>586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hidden="1" x14ac:dyDescent="0.25">
      <c r="A24315" s="1" t="s">
        <v>585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hidden="1" x14ac:dyDescent="0.25">
      <c r="A24316" s="1" t="s">
        <v>584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hidden="1" x14ac:dyDescent="0.25">
      <c r="A24317" s="1" t="s">
        <v>583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hidden="1" x14ac:dyDescent="0.25">
      <c r="A24318" s="1" t="s">
        <v>582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hidden="1" x14ac:dyDescent="0.25">
      <c r="A24319" s="1" t="s">
        <v>581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hidden="1" x14ac:dyDescent="0.25">
      <c r="A24320" s="1" t="s">
        <v>580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hidden="1" x14ac:dyDescent="0.25">
      <c r="A24321" s="1" t="s">
        <v>579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hidden="1" x14ac:dyDescent="0.25">
      <c r="A24322" s="1" t="s">
        <v>578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hidden="1" x14ac:dyDescent="0.25">
      <c r="A24323" s="1" t="s">
        <v>577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hidden="1" x14ac:dyDescent="0.25">
      <c r="A24324" s="1" t="s">
        <v>576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hidden="1" x14ac:dyDescent="0.25">
      <c r="A24325" s="1" t="s">
        <v>575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hidden="1" x14ac:dyDescent="0.25">
      <c r="A24326" s="1" t="s">
        <v>574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hidden="1" x14ac:dyDescent="0.25">
      <c r="A24327" s="1" t="s">
        <v>573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hidden="1" x14ac:dyDescent="0.25">
      <c r="A24328" s="1" t="s">
        <v>572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hidden="1" x14ac:dyDescent="0.25">
      <c r="A24329" s="1" t="s">
        <v>571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hidden="1" x14ac:dyDescent="0.25">
      <c r="A24330" s="1" t="s">
        <v>570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hidden="1" x14ac:dyDescent="0.25">
      <c r="A24331" s="1" t="s">
        <v>569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hidden="1" x14ac:dyDescent="0.25">
      <c r="A24332" s="1" t="s">
        <v>568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hidden="1" x14ac:dyDescent="0.25">
      <c r="A24333" s="1" t="s">
        <v>567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hidden="1" x14ac:dyDescent="0.25">
      <c r="A24334" s="1" t="s">
        <v>566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hidden="1" x14ac:dyDescent="0.25">
      <c r="A24335" s="1" t="s">
        <v>565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hidden="1" x14ac:dyDescent="0.25">
      <c r="A24336" s="1" t="s">
        <v>564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hidden="1" x14ac:dyDescent="0.25">
      <c r="A24337" s="1" t="s">
        <v>563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hidden="1" x14ac:dyDescent="0.25">
      <c r="A24338" s="1" t="s">
        <v>562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hidden="1" x14ac:dyDescent="0.25">
      <c r="A24339" s="1" t="s">
        <v>561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hidden="1" x14ac:dyDescent="0.25">
      <c r="A24340" s="1" t="s">
        <v>560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hidden="1" x14ac:dyDescent="0.25">
      <c r="A24341" s="1" t="s">
        <v>559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hidden="1" x14ac:dyDescent="0.25">
      <c r="A24342" s="1" t="s">
        <v>558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hidden="1" x14ac:dyDescent="0.25">
      <c r="A24343" s="1" t="s">
        <v>557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hidden="1" x14ac:dyDescent="0.25">
      <c r="A24344" s="1" t="s">
        <v>556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hidden="1" x14ac:dyDescent="0.25">
      <c r="A24345" s="1" t="s">
        <v>555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hidden="1" x14ac:dyDescent="0.25">
      <c r="A24346" s="1" t="s">
        <v>554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hidden="1" x14ac:dyDescent="0.25">
      <c r="A24347" s="1" t="s">
        <v>553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hidden="1" x14ac:dyDescent="0.25">
      <c r="A24348" s="1" t="s">
        <v>552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hidden="1" x14ac:dyDescent="0.25">
      <c r="A24349" s="1" t="s">
        <v>551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hidden="1" x14ac:dyDescent="0.25">
      <c r="A24350" s="1" t="s">
        <v>550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hidden="1" x14ac:dyDescent="0.25">
      <c r="A24351" s="1" t="s">
        <v>549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hidden="1" x14ac:dyDescent="0.25">
      <c r="A24352" s="1" t="s">
        <v>548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hidden="1" x14ac:dyDescent="0.25">
      <c r="A24353" s="1" t="s">
        <v>547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hidden="1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hidden="1" x14ac:dyDescent="0.25">
      <c r="A24355" s="1" t="s">
        <v>546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hidden="1" x14ac:dyDescent="0.25">
      <c r="A24356" s="1" t="s">
        <v>545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hidden="1" x14ac:dyDescent="0.25">
      <c r="A24357" s="1" t="s">
        <v>544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hidden="1" x14ac:dyDescent="0.25">
      <c r="A24358" s="1" t="s">
        <v>37</v>
      </c>
      <c r="B24358" s="35" t="s">
        <v>889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hidden="1" x14ac:dyDescent="0.25">
      <c r="A24359" s="1" t="s">
        <v>886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hidden="1" x14ac:dyDescent="0.25">
      <c r="A24360" s="1" t="s">
        <v>885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hidden="1" x14ac:dyDescent="0.25">
      <c r="A24361" s="1" t="s">
        <v>884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hidden="1" x14ac:dyDescent="0.25">
      <c r="A24362" s="1" t="s">
        <v>883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hidden="1" x14ac:dyDescent="0.25">
      <c r="A24363" s="1" t="s">
        <v>882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hidden="1" x14ac:dyDescent="0.25">
      <c r="A24364" s="1" t="s">
        <v>881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8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hidden="1" x14ac:dyDescent="0.25">
      <c r="A24365" s="1" t="s">
        <v>880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hidden="1" x14ac:dyDescent="0.25">
      <c r="A24366" s="1" t="s">
        <v>879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hidden="1" x14ac:dyDescent="0.25">
      <c r="A24367" s="1" t="s">
        <v>878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hidden="1" x14ac:dyDescent="0.25">
      <c r="A24368" s="1" t="s">
        <v>877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8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hidden="1" x14ac:dyDescent="0.25">
      <c r="A24369" s="1" t="s">
        <v>876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hidden="1" x14ac:dyDescent="0.25">
      <c r="A24370" s="1" t="s">
        <v>875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hidden="1" x14ac:dyDescent="0.25">
      <c r="A24371" s="1" t="s">
        <v>874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8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hidden="1" x14ac:dyDescent="0.25">
      <c r="A24372" s="1" t="s">
        <v>873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hidden="1" x14ac:dyDescent="0.25">
      <c r="A24373" s="1" t="s">
        <v>872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hidden="1" x14ac:dyDescent="0.25">
      <c r="A24374" s="1" t="s">
        <v>871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hidden="1" x14ac:dyDescent="0.25">
      <c r="A24375" s="1" t="s">
        <v>870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hidden="1" x14ac:dyDescent="0.25">
      <c r="A24376" s="1" t="s">
        <v>869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hidden="1" x14ac:dyDescent="0.25">
      <c r="A24377" s="1" t="s">
        <v>868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8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hidden="1" x14ac:dyDescent="0.25">
      <c r="A24378" s="1" t="s">
        <v>867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8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hidden="1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hidden="1" x14ac:dyDescent="0.25">
      <c r="A24380" s="1" t="s">
        <v>866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hidden="1" x14ac:dyDescent="0.25">
      <c r="A24381" s="1" t="s">
        <v>865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8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hidden="1" x14ac:dyDescent="0.25">
      <c r="A24382" s="1" t="s">
        <v>864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hidden="1" x14ac:dyDescent="0.25">
      <c r="A24383" s="1" t="s">
        <v>863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hidden="1" x14ac:dyDescent="0.25">
      <c r="A24384" s="1" t="s">
        <v>862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hidden="1" x14ac:dyDescent="0.25">
      <c r="A24385" s="1" t="s">
        <v>861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hidden="1" x14ac:dyDescent="0.25">
      <c r="A24386" s="1" t="s">
        <v>860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hidden="1" x14ac:dyDescent="0.25">
      <c r="A24387" s="1" t="s">
        <v>859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hidden="1" x14ac:dyDescent="0.25">
      <c r="A24388" s="1" t="s">
        <v>858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8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hidden="1" x14ac:dyDescent="0.25">
      <c r="A24389" s="1" t="s">
        <v>857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hidden="1" x14ac:dyDescent="0.25">
      <c r="A24390" s="1" t="s">
        <v>856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hidden="1" x14ac:dyDescent="0.25">
      <c r="A24391" s="1" t="s">
        <v>855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hidden="1" x14ac:dyDescent="0.25">
      <c r="A24392" s="1" t="s">
        <v>854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hidden="1" x14ac:dyDescent="0.25">
      <c r="A24393" s="1" t="s">
        <v>853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hidden="1" x14ac:dyDescent="0.25">
      <c r="A24394" s="1" t="s">
        <v>852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hidden="1" x14ac:dyDescent="0.25">
      <c r="A24395" s="1" t="s">
        <v>851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hidden="1" x14ac:dyDescent="0.25">
      <c r="A24396" s="1" t="s">
        <v>850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8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hidden="1" x14ac:dyDescent="0.25">
      <c r="A24397" s="1" t="s">
        <v>849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hidden="1" x14ac:dyDescent="0.25">
      <c r="A24398" s="1" t="s">
        <v>848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8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hidden="1" x14ac:dyDescent="0.25">
      <c r="A24399" s="1" t="s">
        <v>847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hidden="1" x14ac:dyDescent="0.25">
      <c r="A24400" s="1" t="s">
        <v>846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hidden="1" x14ac:dyDescent="0.25">
      <c r="A24401" s="1" t="s">
        <v>845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hidden="1" x14ac:dyDescent="0.25">
      <c r="A24402" s="1" t="s">
        <v>844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hidden="1" x14ac:dyDescent="0.25">
      <c r="A24403" s="1" t="s">
        <v>843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hidden="1" x14ac:dyDescent="0.25">
      <c r="A24404" s="1" t="s">
        <v>842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hidden="1" x14ac:dyDescent="0.25">
      <c r="A24405" s="1" t="s">
        <v>841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hidden="1" x14ac:dyDescent="0.25">
      <c r="A24406" s="1" t="s">
        <v>840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hidden="1" x14ac:dyDescent="0.25">
      <c r="A24407" s="1" t="s">
        <v>839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hidden="1" x14ac:dyDescent="0.25">
      <c r="A24408" s="1" t="s">
        <v>838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hidden="1" x14ac:dyDescent="0.25">
      <c r="A24409" s="1" t="s">
        <v>837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hidden="1" x14ac:dyDescent="0.25">
      <c r="A24410" s="1" t="s">
        <v>836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hidden="1" x14ac:dyDescent="0.25">
      <c r="A24411" s="1" t="s">
        <v>835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hidden="1" x14ac:dyDescent="0.25">
      <c r="A24412" s="1" t="s">
        <v>834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8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hidden="1" x14ac:dyDescent="0.25">
      <c r="A24413" s="1" t="s">
        <v>833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hidden="1" x14ac:dyDescent="0.25">
      <c r="A24414" s="1" t="s">
        <v>832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hidden="1" x14ac:dyDescent="0.25">
      <c r="A24415" s="1" t="s">
        <v>831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hidden="1" x14ac:dyDescent="0.25">
      <c r="A24416" s="1" t="s">
        <v>830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8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hidden="1" x14ac:dyDescent="0.25">
      <c r="A24417" s="1" t="s">
        <v>829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hidden="1" x14ac:dyDescent="0.25">
      <c r="A24418" s="1" t="s">
        <v>828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8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hidden="1" x14ac:dyDescent="0.25">
      <c r="A24419" s="1" t="s">
        <v>827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hidden="1" x14ac:dyDescent="0.25">
      <c r="A24420" s="1" t="s">
        <v>826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hidden="1" x14ac:dyDescent="0.25">
      <c r="A24421" s="1" t="s">
        <v>825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hidden="1" x14ac:dyDescent="0.25">
      <c r="A24422" s="1" t="s">
        <v>824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hidden="1" x14ac:dyDescent="0.25">
      <c r="A24423" s="1" t="s">
        <v>823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hidden="1" x14ac:dyDescent="0.25">
      <c r="A24424" s="1" t="s">
        <v>822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hidden="1" x14ac:dyDescent="0.25">
      <c r="A24425" s="1" t="s">
        <v>821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hidden="1" x14ac:dyDescent="0.25">
      <c r="A24426" s="1" t="s">
        <v>820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hidden="1" x14ac:dyDescent="0.25">
      <c r="A24427" s="1" t="s">
        <v>819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hidden="1" x14ac:dyDescent="0.25">
      <c r="A24428" s="1" t="s">
        <v>818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8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hidden="1" x14ac:dyDescent="0.25">
      <c r="A24429" s="1" t="s">
        <v>817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8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hidden="1" x14ac:dyDescent="0.25">
      <c r="A24430" s="1" t="s">
        <v>816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hidden="1" x14ac:dyDescent="0.25">
      <c r="A24431" s="1" t="s">
        <v>815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hidden="1" x14ac:dyDescent="0.25">
      <c r="A24432" s="1" t="s">
        <v>814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hidden="1" x14ac:dyDescent="0.25">
      <c r="A24433" s="1" t="s">
        <v>813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hidden="1" x14ac:dyDescent="0.25">
      <c r="A24434" s="1" t="s">
        <v>812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hidden="1" x14ac:dyDescent="0.25">
      <c r="A24435" s="1" t="s">
        <v>811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8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hidden="1" x14ac:dyDescent="0.25">
      <c r="A24436" s="1" t="s">
        <v>810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8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hidden="1" x14ac:dyDescent="0.25">
      <c r="A24437" s="1" t="s">
        <v>809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hidden="1" x14ac:dyDescent="0.25">
      <c r="A24438" s="1" t="s">
        <v>808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hidden="1" x14ac:dyDescent="0.25">
      <c r="A24439" s="1" t="s">
        <v>807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hidden="1" x14ac:dyDescent="0.25">
      <c r="A24440" s="1" t="s">
        <v>806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hidden="1" x14ac:dyDescent="0.25">
      <c r="A24441" s="1" t="s">
        <v>805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hidden="1" x14ac:dyDescent="0.25">
      <c r="A24442" s="1" t="s">
        <v>804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hidden="1" x14ac:dyDescent="0.25">
      <c r="A24443" s="1" t="s">
        <v>803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hidden="1" x14ac:dyDescent="0.25">
      <c r="A24444" s="1" t="s">
        <v>802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hidden="1" x14ac:dyDescent="0.25">
      <c r="A24445" s="1" t="s">
        <v>801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hidden="1" x14ac:dyDescent="0.25">
      <c r="A24446" s="1" t="s">
        <v>800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hidden="1" x14ac:dyDescent="0.25">
      <c r="A24447" s="1" t="s">
        <v>799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hidden="1" x14ac:dyDescent="0.25">
      <c r="A24448" s="1" t="s">
        <v>798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8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hidden="1" x14ac:dyDescent="0.25">
      <c r="A24449" s="1" t="s">
        <v>797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8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hidden="1" x14ac:dyDescent="0.25">
      <c r="A24450" s="1" t="s">
        <v>796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hidden="1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hidden="1" x14ac:dyDescent="0.25">
      <c r="A24452" s="1" t="s">
        <v>795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hidden="1" x14ac:dyDescent="0.25">
      <c r="A24453" s="1" t="s">
        <v>794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hidden="1" x14ac:dyDescent="0.25">
      <c r="A24454" s="1" t="s">
        <v>793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hidden="1" x14ac:dyDescent="0.25">
      <c r="A24455" s="1" t="s">
        <v>792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hidden="1" x14ac:dyDescent="0.25">
      <c r="A24456" s="1" t="s">
        <v>791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8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hidden="1" x14ac:dyDescent="0.25">
      <c r="A24457" s="1" t="s">
        <v>790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hidden="1" x14ac:dyDescent="0.25">
      <c r="A24458" s="1" t="s">
        <v>789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hidden="1" x14ac:dyDescent="0.25">
      <c r="A24459" s="1" t="s">
        <v>788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hidden="1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8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hidden="1" x14ac:dyDescent="0.25">
      <c r="A24461" s="1" t="s">
        <v>787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hidden="1" x14ac:dyDescent="0.25">
      <c r="A24462" s="1" t="s">
        <v>786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hidden="1" x14ac:dyDescent="0.25">
      <c r="A24463" s="1" t="s">
        <v>785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hidden="1" x14ac:dyDescent="0.25">
      <c r="A24464" s="1" t="s">
        <v>784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hidden="1" x14ac:dyDescent="0.25">
      <c r="A24465" s="1" t="s">
        <v>783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hidden="1" x14ac:dyDescent="0.25">
      <c r="A24466" s="1" t="s">
        <v>782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hidden="1" x14ac:dyDescent="0.25">
      <c r="A24467" s="1" t="s">
        <v>781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hidden="1" x14ac:dyDescent="0.25">
      <c r="A24468" s="1" t="s">
        <v>780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8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hidden="1" x14ac:dyDescent="0.25">
      <c r="A24469" s="1" t="s">
        <v>779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hidden="1" x14ac:dyDescent="0.25">
      <c r="A24470" s="1" t="s">
        <v>778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hidden="1" x14ac:dyDescent="0.25">
      <c r="A24471" s="1" t="s">
        <v>777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hidden="1" x14ac:dyDescent="0.25">
      <c r="A24472" s="1" t="s">
        <v>776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8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hidden="1" x14ac:dyDescent="0.25">
      <c r="A24473" s="1" t="s">
        <v>775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hidden="1" x14ac:dyDescent="0.25">
      <c r="A24474" s="1" t="s">
        <v>774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hidden="1" x14ac:dyDescent="0.25">
      <c r="A24475" s="1" t="s">
        <v>773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hidden="1" x14ac:dyDescent="0.25">
      <c r="A24476" s="1" t="s">
        <v>772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hidden="1" x14ac:dyDescent="0.25">
      <c r="A24477" s="1" t="s">
        <v>771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hidden="1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hidden="1" x14ac:dyDescent="0.25">
      <c r="A24479" s="1" t="s">
        <v>770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hidden="1" x14ac:dyDescent="0.25">
      <c r="A24480" s="1" t="s">
        <v>769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hidden="1" x14ac:dyDescent="0.25">
      <c r="A24481" s="1" t="s">
        <v>768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hidden="1" x14ac:dyDescent="0.25">
      <c r="A24482" s="1" t="s">
        <v>767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hidden="1" x14ac:dyDescent="0.25">
      <c r="A24483" s="1" t="s">
        <v>766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hidden="1" x14ac:dyDescent="0.25">
      <c r="A24484" s="1" t="s">
        <v>765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hidden="1" x14ac:dyDescent="0.25">
      <c r="A24485" s="1" t="s">
        <v>764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8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hidden="1" x14ac:dyDescent="0.25">
      <c r="A24486" s="1" t="s">
        <v>763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hidden="1" x14ac:dyDescent="0.25">
      <c r="A24487" s="1" t="s">
        <v>762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hidden="1" x14ac:dyDescent="0.25">
      <c r="A24488" s="1" t="s">
        <v>761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hidden="1" x14ac:dyDescent="0.25">
      <c r="A24489" s="1" t="s">
        <v>760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hidden="1" x14ac:dyDescent="0.25">
      <c r="A24490" s="1" t="s">
        <v>759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8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hidden="1" x14ac:dyDescent="0.25">
      <c r="A24491" s="1" t="s">
        <v>758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hidden="1" x14ac:dyDescent="0.25">
      <c r="A24492" s="1" t="s">
        <v>757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hidden="1" x14ac:dyDescent="0.25">
      <c r="A24493" s="1" t="s">
        <v>756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hidden="1" x14ac:dyDescent="0.25">
      <c r="A24494" s="1" t="s">
        <v>755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8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hidden="1" x14ac:dyDescent="0.25">
      <c r="A24495" s="1" t="s">
        <v>754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hidden="1" x14ac:dyDescent="0.25">
      <c r="A24496" s="1" t="s">
        <v>753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hidden="1" x14ac:dyDescent="0.25">
      <c r="A24497" s="1" t="s">
        <v>752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hidden="1" x14ac:dyDescent="0.25">
      <c r="A24498" s="1" t="s">
        <v>751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hidden="1" x14ac:dyDescent="0.25">
      <c r="A24499" s="1" t="s">
        <v>750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hidden="1" x14ac:dyDescent="0.25">
      <c r="A24500" s="1" t="s">
        <v>749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hidden="1" x14ac:dyDescent="0.25">
      <c r="A24501" s="1" t="s">
        <v>748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hidden="1" x14ac:dyDescent="0.25">
      <c r="A24502" s="1" t="s">
        <v>747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hidden="1" x14ac:dyDescent="0.25">
      <c r="A24503" s="1" t="s">
        <v>746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hidden="1" x14ac:dyDescent="0.25">
      <c r="A24504" s="1" t="s">
        <v>745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hidden="1" x14ac:dyDescent="0.25">
      <c r="A24505" s="1" t="s">
        <v>744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hidden="1" x14ac:dyDescent="0.25">
      <c r="A24506" s="1" t="s">
        <v>743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hidden="1" x14ac:dyDescent="0.25">
      <c r="A24507" s="1" t="s">
        <v>742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hidden="1" x14ac:dyDescent="0.25">
      <c r="A24508" s="1" t="s">
        <v>741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hidden="1" x14ac:dyDescent="0.25">
      <c r="A24509" s="1" t="s">
        <v>740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8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hidden="1" x14ac:dyDescent="0.25">
      <c r="A24510" s="1" t="s">
        <v>739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hidden="1" x14ac:dyDescent="0.25">
      <c r="A24511" s="1" t="s">
        <v>738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hidden="1" x14ac:dyDescent="0.25">
      <c r="A24512" s="1" t="s">
        <v>737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hidden="1" x14ac:dyDescent="0.25">
      <c r="A24513" s="1" t="s">
        <v>736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hidden="1" x14ac:dyDescent="0.25">
      <c r="A24514" s="1" t="s">
        <v>735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hidden="1" x14ac:dyDescent="0.25">
      <c r="A24515" s="1" t="s">
        <v>734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hidden="1" x14ac:dyDescent="0.25">
      <c r="A24516" s="1" t="s">
        <v>733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hidden="1" x14ac:dyDescent="0.25">
      <c r="A24517" s="1" t="s">
        <v>732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hidden="1" x14ac:dyDescent="0.25">
      <c r="A24518" s="1" t="s">
        <v>731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hidden="1" x14ac:dyDescent="0.25">
      <c r="A24519" s="1" t="s">
        <v>730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hidden="1" x14ac:dyDescent="0.25">
      <c r="A24520" s="1" t="s">
        <v>729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hidden="1" x14ac:dyDescent="0.25">
      <c r="A24521" s="1" t="s">
        <v>728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hidden="1" x14ac:dyDescent="0.25">
      <c r="A24522" s="1" t="s">
        <v>727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hidden="1" x14ac:dyDescent="0.25">
      <c r="A24523" s="1" t="s">
        <v>726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hidden="1" x14ac:dyDescent="0.25">
      <c r="A24524" s="1" t="s">
        <v>725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hidden="1" x14ac:dyDescent="0.25">
      <c r="A24525" s="1" t="s">
        <v>724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hidden="1" x14ac:dyDescent="0.25">
      <c r="A24526" s="1" t="s">
        <v>723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hidden="1" x14ac:dyDescent="0.25">
      <c r="A24527" s="1" t="s">
        <v>722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hidden="1" x14ac:dyDescent="0.25">
      <c r="A24528" s="1" t="s">
        <v>721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hidden="1" x14ac:dyDescent="0.25">
      <c r="A24529" s="1" t="s">
        <v>720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hidden="1" x14ac:dyDescent="0.25">
      <c r="A24530" s="1" t="s">
        <v>719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hidden="1" x14ac:dyDescent="0.25">
      <c r="A24531" s="1" t="s">
        <v>718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hidden="1" x14ac:dyDescent="0.25">
      <c r="A24532" s="1" t="s">
        <v>717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hidden="1" x14ac:dyDescent="0.25">
      <c r="A24533" s="1" t="s">
        <v>716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hidden="1" x14ac:dyDescent="0.25">
      <c r="A24534" s="1" t="s">
        <v>715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hidden="1" x14ac:dyDescent="0.25">
      <c r="A24535" s="1" t="s">
        <v>714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hidden="1" x14ac:dyDescent="0.25">
      <c r="A24536" s="1" t="s">
        <v>713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hidden="1" x14ac:dyDescent="0.25">
      <c r="A24537" s="1" t="s">
        <v>712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hidden="1" x14ac:dyDescent="0.25">
      <c r="A24538" s="1" t="s">
        <v>711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hidden="1" x14ac:dyDescent="0.25">
      <c r="A24539" s="1" t="s">
        <v>710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hidden="1" x14ac:dyDescent="0.25">
      <c r="A24540" s="1" t="s">
        <v>709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hidden="1" x14ac:dyDescent="0.25">
      <c r="A24541" s="1" t="s">
        <v>708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hidden="1" x14ac:dyDescent="0.25">
      <c r="A24542" s="1" t="s">
        <v>707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hidden="1" x14ac:dyDescent="0.25">
      <c r="A24543" s="1" t="s">
        <v>706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hidden="1" x14ac:dyDescent="0.25">
      <c r="A24544" s="1" t="s">
        <v>705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hidden="1" x14ac:dyDescent="0.25">
      <c r="A24545" s="1" t="s">
        <v>704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hidden="1" x14ac:dyDescent="0.25">
      <c r="A24546" s="1" t="s">
        <v>703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hidden="1" x14ac:dyDescent="0.25">
      <c r="A24547" s="1" t="s">
        <v>702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hidden="1" x14ac:dyDescent="0.25">
      <c r="A24548" s="1" t="s">
        <v>701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hidden="1" x14ac:dyDescent="0.25">
      <c r="A24549" s="1" t="s">
        <v>700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hidden="1" x14ac:dyDescent="0.25">
      <c r="A24550" s="1" t="s">
        <v>699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hidden="1" x14ac:dyDescent="0.25">
      <c r="A24551" s="1" t="s">
        <v>698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hidden="1" x14ac:dyDescent="0.25">
      <c r="A24552" s="1" t="s">
        <v>697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hidden="1" x14ac:dyDescent="0.25">
      <c r="A24553" s="1" t="s">
        <v>696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8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hidden="1" x14ac:dyDescent="0.25">
      <c r="A24554" s="1" t="s">
        <v>695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hidden="1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hidden="1" x14ac:dyDescent="0.25">
      <c r="A24556" s="1" t="s">
        <v>694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hidden="1" x14ac:dyDescent="0.25">
      <c r="A24557" s="1" t="s">
        <v>693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hidden="1" x14ac:dyDescent="0.25">
      <c r="A24558" s="1" t="s">
        <v>692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hidden="1" x14ac:dyDescent="0.25">
      <c r="A24559" s="1" t="s">
        <v>691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hidden="1" x14ac:dyDescent="0.25">
      <c r="A24560" s="1" t="s">
        <v>690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hidden="1" x14ac:dyDescent="0.25">
      <c r="A24561" s="1" t="s">
        <v>689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8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hidden="1" x14ac:dyDescent="0.25">
      <c r="A24562" s="1" t="s">
        <v>688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hidden="1" x14ac:dyDescent="0.25">
      <c r="A24563" s="1" t="s">
        <v>687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hidden="1" x14ac:dyDescent="0.25">
      <c r="A24564" s="1" t="s">
        <v>686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hidden="1" x14ac:dyDescent="0.25">
      <c r="A24565" s="1" t="s">
        <v>685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hidden="1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hidden="1" x14ac:dyDescent="0.25">
      <c r="A24567" s="1" t="s">
        <v>684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hidden="1" x14ac:dyDescent="0.25">
      <c r="A24568" s="1" t="s">
        <v>683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hidden="1" x14ac:dyDescent="0.25">
      <c r="A24569" s="1" t="s">
        <v>682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hidden="1" x14ac:dyDescent="0.25">
      <c r="A24570" s="1" t="s">
        <v>681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hidden="1" x14ac:dyDescent="0.25">
      <c r="A24571" s="1" t="s">
        <v>680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hidden="1" x14ac:dyDescent="0.25">
      <c r="A24572" s="1" t="s">
        <v>679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hidden="1" x14ac:dyDescent="0.25">
      <c r="A24573" s="1" t="s">
        <v>678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hidden="1" x14ac:dyDescent="0.25">
      <c r="A24574" s="1" t="s">
        <v>677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hidden="1" x14ac:dyDescent="0.25">
      <c r="A24575" s="1" t="s">
        <v>676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hidden="1" x14ac:dyDescent="0.25">
      <c r="A24576" s="1" t="s">
        <v>675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hidden="1" x14ac:dyDescent="0.25">
      <c r="A24577" s="1" t="s">
        <v>674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8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hidden="1" x14ac:dyDescent="0.25">
      <c r="A24578" s="1" t="s">
        <v>673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hidden="1" x14ac:dyDescent="0.25">
      <c r="A24579" s="1" t="s">
        <v>672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hidden="1" x14ac:dyDescent="0.25">
      <c r="A24580" s="1" t="s">
        <v>671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8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hidden="1" x14ac:dyDescent="0.25">
      <c r="A24581" s="1" t="s">
        <v>670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8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hidden="1" x14ac:dyDescent="0.25">
      <c r="A24582" s="1" t="s">
        <v>669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hidden="1" x14ac:dyDescent="0.25">
      <c r="A24583" s="1" t="s">
        <v>668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8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hidden="1" x14ac:dyDescent="0.25">
      <c r="A24584" s="1" t="s">
        <v>667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hidden="1" x14ac:dyDescent="0.25">
      <c r="A24585" s="1" t="s">
        <v>666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hidden="1" x14ac:dyDescent="0.25">
      <c r="A24586" s="1" t="s">
        <v>665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hidden="1" x14ac:dyDescent="0.25">
      <c r="A24587" s="1" t="s">
        <v>664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hidden="1" x14ac:dyDescent="0.25">
      <c r="A24588" s="1" t="s">
        <v>663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hidden="1" x14ac:dyDescent="0.25">
      <c r="A24589" s="1" t="s">
        <v>662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8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hidden="1" x14ac:dyDescent="0.25">
      <c r="A24590" s="1" t="s">
        <v>661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hidden="1" x14ac:dyDescent="0.25">
      <c r="A24591" s="1" t="s">
        <v>660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8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hidden="1" x14ac:dyDescent="0.25">
      <c r="A24592" s="1" t="s">
        <v>659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8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hidden="1" x14ac:dyDescent="0.25">
      <c r="A24593" s="1" t="s">
        <v>658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hidden="1" x14ac:dyDescent="0.25">
      <c r="A24594" s="1" t="s">
        <v>657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hidden="1" x14ac:dyDescent="0.25">
      <c r="A24595" s="1" t="s">
        <v>656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hidden="1" x14ac:dyDescent="0.25">
      <c r="A24596" s="1" t="s">
        <v>655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hidden="1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hidden="1" x14ac:dyDescent="0.25">
      <c r="A24598" s="1" t="s">
        <v>654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8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hidden="1" x14ac:dyDescent="0.25">
      <c r="A24599" s="1" t="s">
        <v>653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hidden="1" x14ac:dyDescent="0.25">
      <c r="A24600" s="1" t="s">
        <v>652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8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hidden="1" x14ac:dyDescent="0.25">
      <c r="A24601" s="1" t="s">
        <v>651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hidden="1" x14ac:dyDescent="0.25">
      <c r="A24602" s="1" t="s">
        <v>650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hidden="1" x14ac:dyDescent="0.25">
      <c r="A24603" s="1" t="s">
        <v>649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hidden="1" x14ac:dyDescent="0.25">
      <c r="A24604" s="1" t="s">
        <v>648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hidden="1" x14ac:dyDescent="0.25">
      <c r="A24605" s="1" t="s">
        <v>647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hidden="1" x14ac:dyDescent="0.25">
      <c r="A24606" s="1" t="s">
        <v>646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hidden="1" x14ac:dyDescent="0.25">
      <c r="A24607" s="1" t="s">
        <v>645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hidden="1" x14ac:dyDescent="0.25">
      <c r="A24608" s="1" t="s">
        <v>644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8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hidden="1" x14ac:dyDescent="0.25">
      <c r="A24609" s="1" t="s">
        <v>643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hidden="1" x14ac:dyDescent="0.25">
      <c r="A24610" s="1" t="s">
        <v>642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hidden="1" x14ac:dyDescent="0.25">
      <c r="A24611" s="1" t="s">
        <v>641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hidden="1" x14ac:dyDescent="0.25">
      <c r="A24612" s="1" t="s">
        <v>640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hidden="1" x14ac:dyDescent="0.25">
      <c r="A24613" s="1" t="s">
        <v>639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hidden="1" x14ac:dyDescent="0.25">
      <c r="A24614" s="1" t="s">
        <v>638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8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hidden="1" x14ac:dyDescent="0.25">
      <c r="A24615" s="1" t="s">
        <v>637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hidden="1" x14ac:dyDescent="0.25">
      <c r="A24616" s="1" t="s">
        <v>636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hidden="1" x14ac:dyDescent="0.25">
      <c r="A24617" s="1" t="s">
        <v>635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8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hidden="1" x14ac:dyDescent="0.25">
      <c r="A24618" s="1" t="s">
        <v>634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8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hidden="1" x14ac:dyDescent="0.25">
      <c r="A24619" s="1" t="s">
        <v>633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hidden="1" x14ac:dyDescent="0.25">
      <c r="A24620" s="1" t="s">
        <v>632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hidden="1" x14ac:dyDescent="0.25">
      <c r="A24621" s="1" t="s">
        <v>631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hidden="1" x14ac:dyDescent="0.25">
      <c r="A24622" s="1" t="s">
        <v>630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hidden="1" x14ac:dyDescent="0.25">
      <c r="A24623" s="1" t="s">
        <v>629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hidden="1" x14ac:dyDescent="0.25">
      <c r="A24624" s="1" t="s">
        <v>628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hidden="1" x14ac:dyDescent="0.25">
      <c r="A24625" s="1" t="s">
        <v>627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hidden="1" x14ac:dyDescent="0.25">
      <c r="A24626" s="1" t="s">
        <v>626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hidden="1" x14ac:dyDescent="0.25">
      <c r="A24627" s="1" t="s">
        <v>625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hidden="1" x14ac:dyDescent="0.25">
      <c r="A24628" s="1" t="s">
        <v>624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8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hidden="1" x14ac:dyDescent="0.25">
      <c r="A24629" s="1" t="s">
        <v>623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hidden="1" x14ac:dyDescent="0.25">
      <c r="A24630" s="1" t="s">
        <v>622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hidden="1" x14ac:dyDescent="0.25">
      <c r="A24631" s="1" t="s">
        <v>621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hidden="1" x14ac:dyDescent="0.25">
      <c r="A24632" s="1" t="s">
        <v>620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hidden="1" x14ac:dyDescent="0.25">
      <c r="A24633" s="1" t="s">
        <v>619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hidden="1" x14ac:dyDescent="0.25">
      <c r="A24634" s="1" t="s">
        <v>618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hidden="1" x14ac:dyDescent="0.25">
      <c r="A24635" s="1" t="s">
        <v>617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hidden="1" x14ac:dyDescent="0.25">
      <c r="A24636" s="1" t="s">
        <v>616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hidden="1" x14ac:dyDescent="0.25">
      <c r="A24637" s="1" t="s">
        <v>615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hidden="1" x14ac:dyDescent="0.25">
      <c r="A24638" s="1" t="s">
        <v>614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hidden="1" x14ac:dyDescent="0.25">
      <c r="A24639" s="1" t="s">
        <v>613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hidden="1" x14ac:dyDescent="0.25">
      <c r="A24640" s="1" t="s">
        <v>612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hidden="1" x14ac:dyDescent="0.25">
      <c r="A24641" s="1" t="s">
        <v>611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8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hidden="1" x14ac:dyDescent="0.25">
      <c r="A24642" s="1" t="s">
        <v>610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hidden="1" x14ac:dyDescent="0.25">
      <c r="A24643" s="1" t="s">
        <v>609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hidden="1" x14ac:dyDescent="0.25">
      <c r="A24644" s="1" t="s">
        <v>608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hidden="1" x14ac:dyDescent="0.25">
      <c r="A24645" s="1" t="s">
        <v>607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hidden="1" x14ac:dyDescent="0.25">
      <c r="A24646" s="1" t="s">
        <v>606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hidden="1" x14ac:dyDescent="0.25">
      <c r="A24647" s="1" t="s">
        <v>605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hidden="1" x14ac:dyDescent="0.25">
      <c r="A24648" s="1" t="s">
        <v>604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hidden="1" x14ac:dyDescent="0.25">
      <c r="A24649" s="1" t="s">
        <v>603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hidden="1" x14ac:dyDescent="0.25">
      <c r="A24650" s="1" t="s">
        <v>602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hidden="1" x14ac:dyDescent="0.25">
      <c r="A24651" s="1" t="s">
        <v>601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hidden="1" x14ac:dyDescent="0.25">
      <c r="A24652" s="1" t="s">
        <v>600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hidden="1" x14ac:dyDescent="0.25">
      <c r="A24653" s="1" t="s">
        <v>599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hidden="1" x14ac:dyDescent="0.25">
      <c r="A24654" s="1" t="s">
        <v>598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8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hidden="1" x14ac:dyDescent="0.25">
      <c r="A24655" s="1" t="s">
        <v>597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hidden="1" x14ac:dyDescent="0.25">
      <c r="A24656" s="1" t="s">
        <v>596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8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hidden="1" x14ac:dyDescent="0.25">
      <c r="A24657" s="1" t="s">
        <v>595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8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hidden="1" x14ac:dyDescent="0.25">
      <c r="A24658" s="1" t="s">
        <v>594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hidden="1" x14ac:dyDescent="0.25">
      <c r="A24659" s="1" t="s">
        <v>593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hidden="1" x14ac:dyDescent="0.25">
      <c r="A24660" s="1" t="s">
        <v>592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hidden="1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hidden="1" x14ac:dyDescent="0.25">
      <c r="A24662" s="1" t="s">
        <v>591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hidden="1" x14ac:dyDescent="0.25">
      <c r="A24663" s="1" t="s">
        <v>590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hidden="1" x14ac:dyDescent="0.25">
      <c r="A24664" s="1" t="s">
        <v>589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hidden="1" x14ac:dyDescent="0.25">
      <c r="A24665" s="1" t="s">
        <v>588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8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hidden="1" x14ac:dyDescent="0.25">
      <c r="A24666" s="1" t="s">
        <v>587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hidden="1" x14ac:dyDescent="0.25">
      <c r="A24667" s="1" t="s">
        <v>586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hidden="1" x14ac:dyDescent="0.25">
      <c r="A24668" s="1" t="s">
        <v>585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8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hidden="1" x14ac:dyDescent="0.25">
      <c r="A24669" s="1" t="s">
        <v>584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hidden="1" x14ac:dyDescent="0.25">
      <c r="A24670" s="1" t="s">
        <v>583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hidden="1" x14ac:dyDescent="0.25">
      <c r="A24671" s="1" t="s">
        <v>582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hidden="1" x14ac:dyDescent="0.25">
      <c r="A24672" s="1" t="s">
        <v>581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hidden="1" x14ac:dyDescent="0.25">
      <c r="A24673" s="1" t="s">
        <v>580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hidden="1" x14ac:dyDescent="0.25">
      <c r="A24674" s="1" t="s">
        <v>579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hidden="1" x14ac:dyDescent="0.25">
      <c r="A24675" s="1" t="s">
        <v>578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hidden="1" x14ac:dyDescent="0.25">
      <c r="A24676" s="1" t="s">
        <v>577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hidden="1" x14ac:dyDescent="0.25">
      <c r="A24677" s="1" t="s">
        <v>576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hidden="1" x14ac:dyDescent="0.25">
      <c r="A24678" s="1" t="s">
        <v>575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8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hidden="1" x14ac:dyDescent="0.25">
      <c r="A24679" s="1" t="s">
        <v>574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hidden="1" x14ac:dyDescent="0.25">
      <c r="A24680" s="1" t="s">
        <v>573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hidden="1" x14ac:dyDescent="0.25">
      <c r="A24681" s="1" t="s">
        <v>572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hidden="1" x14ac:dyDescent="0.25">
      <c r="A24682" s="1" t="s">
        <v>571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hidden="1" x14ac:dyDescent="0.25">
      <c r="A24683" s="1" t="s">
        <v>570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hidden="1" x14ac:dyDescent="0.25">
      <c r="A24684" s="1" t="s">
        <v>569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hidden="1" x14ac:dyDescent="0.25">
      <c r="A24685" s="1" t="s">
        <v>568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8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hidden="1" x14ac:dyDescent="0.25">
      <c r="A24686" s="1" t="s">
        <v>567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8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hidden="1" x14ac:dyDescent="0.25">
      <c r="A24687" s="1" t="s">
        <v>566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8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hidden="1" x14ac:dyDescent="0.25">
      <c r="A24688" s="1" t="s">
        <v>565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hidden="1" x14ac:dyDescent="0.25">
      <c r="A24689" s="1" t="s">
        <v>564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hidden="1" x14ac:dyDescent="0.25">
      <c r="A24690" s="1" t="s">
        <v>563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8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hidden="1" x14ac:dyDescent="0.25">
      <c r="A24691" s="1" t="s">
        <v>562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hidden="1" x14ac:dyDescent="0.25">
      <c r="A24692" s="1" t="s">
        <v>561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hidden="1" x14ac:dyDescent="0.25">
      <c r="A24693" s="1" t="s">
        <v>560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hidden="1" x14ac:dyDescent="0.25">
      <c r="A24694" s="1" t="s">
        <v>559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hidden="1" x14ac:dyDescent="0.25">
      <c r="A24695" s="1" t="s">
        <v>558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hidden="1" x14ac:dyDescent="0.25">
      <c r="A24696" s="1" t="s">
        <v>557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8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hidden="1" x14ac:dyDescent="0.25">
      <c r="A24697" s="1" t="s">
        <v>556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hidden="1" x14ac:dyDescent="0.25">
      <c r="A24698" s="1" t="s">
        <v>555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hidden="1" x14ac:dyDescent="0.25">
      <c r="A24699" s="1" t="s">
        <v>554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8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hidden="1" x14ac:dyDescent="0.25">
      <c r="A24700" s="1" t="s">
        <v>553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hidden="1" x14ac:dyDescent="0.25">
      <c r="A24701" s="1" t="s">
        <v>552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8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hidden="1" x14ac:dyDescent="0.25">
      <c r="A24702" s="1" t="s">
        <v>551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hidden="1" x14ac:dyDescent="0.25">
      <c r="A24703" s="1" t="s">
        <v>550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hidden="1" x14ac:dyDescent="0.25">
      <c r="A24704" s="1" t="s">
        <v>549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8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hidden="1" x14ac:dyDescent="0.25">
      <c r="A24705" s="1" t="s">
        <v>548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hidden="1" x14ac:dyDescent="0.25">
      <c r="A24706" s="1" t="s">
        <v>547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hidden="1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hidden="1" x14ac:dyDescent="0.25">
      <c r="A24708" s="1" t="s">
        <v>546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hidden="1" x14ac:dyDescent="0.25">
      <c r="A24709" s="1" t="s">
        <v>545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8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hidden="1" x14ac:dyDescent="0.25">
      <c r="A24710" s="1" t="s">
        <v>544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hidden="1" x14ac:dyDescent="0.25">
      <c r="A24711" s="1" t="s">
        <v>37</v>
      </c>
      <c r="B24711" s="35" t="s">
        <v>889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hidden="1" x14ac:dyDescent="0.25">
      <c r="A24712" s="1" t="s">
        <v>886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hidden="1" x14ac:dyDescent="0.25">
      <c r="A24713" s="1" t="s">
        <v>885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hidden="1" x14ac:dyDescent="0.25">
      <c r="A24714" s="1" t="s">
        <v>884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hidden="1" x14ac:dyDescent="0.25">
      <c r="A24715" s="1" t="s">
        <v>883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hidden="1" x14ac:dyDescent="0.25">
      <c r="A24716" s="1" t="s">
        <v>882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hidden="1" x14ac:dyDescent="0.25">
      <c r="A24717" s="1" t="s">
        <v>881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hidden="1" x14ac:dyDescent="0.25">
      <c r="A24718" s="1" t="s">
        <v>880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hidden="1" x14ac:dyDescent="0.25">
      <c r="A24719" s="1" t="s">
        <v>879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hidden="1" x14ac:dyDescent="0.25">
      <c r="A24720" s="1" t="s">
        <v>878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hidden="1" x14ac:dyDescent="0.25">
      <c r="A24721" s="1" t="s">
        <v>877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hidden="1" x14ac:dyDescent="0.25">
      <c r="A24722" s="1" t="s">
        <v>876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hidden="1" x14ac:dyDescent="0.25">
      <c r="A24723" s="1" t="s">
        <v>875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hidden="1" x14ac:dyDescent="0.25">
      <c r="A24724" s="1" t="s">
        <v>874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hidden="1" x14ac:dyDescent="0.25">
      <c r="A24725" s="1" t="s">
        <v>873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hidden="1" x14ac:dyDescent="0.25">
      <c r="A24726" s="1" t="s">
        <v>872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hidden="1" x14ac:dyDescent="0.25">
      <c r="A24727" s="1" t="s">
        <v>871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hidden="1" x14ac:dyDescent="0.25">
      <c r="A24728" s="1" t="s">
        <v>870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hidden="1" x14ac:dyDescent="0.25">
      <c r="A24729" s="1" t="s">
        <v>869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hidden="1" x14ac:dyDescent="0.25">
      <c r="A24730" s="1" t="s">
        <v>868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hidden="1" x14ac:dyDescent="0.25">
      <c r="A24731" s="1" t="s">
        <v>867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hidden="1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hidden="1" x14ac:dyDescent="0.25">
      <c r="A24733" s="1" t="s">
        <v>866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hidden="1" x14ac:dyDescent="0.25">
      <c r="A24734" s="1" t="s">
        <v>865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hidden="1" x14ac:dyDescent="0.25">
      <c r="A24735" s="1" t="s">
        <v>864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hidden="1" x14ac:dyDescent="0.25">
      <c r="A24736" s="1" t="s">
        <v>863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hidden="1" x14ac:dyDescent="0.25">
      <c r="A24737" s="1" t="s">
        <v>862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hidden="1" x14ac:dyDescent="0.25">
      <c r="A24738" s="1" t="s">
        <v>861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hidden="1" x14ac:dyDescent="0.25">
      <c r="A24739" s="1" t="s">
        <v>860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hidden="1" x14ac:dyDescent="0.25">
      <c r="A24740" s="1" t="s">
        <v>859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hidden="1" x14ac:dyDescent="0.25">
      <c r="A24741" s="1" t="s">
        <v>858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hidden="1" x14ac:dyDescent="0.25">
      <c r="A24742" s="1" t="s">
        <v>857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hidden="1" x14ac:dyDescent="0.25">
      <c r="A24743" s="1" t="s">
        <v>856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hidden="1" x14ac:dyDescent="0.25">
      <c r="A24744" s="1" t="s">
        <v>855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hidden="1" x14ac:dyDescent="0.25">
      <c r="A24745" s="1" t="s">
        <v>854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hidden="1" x14ac:dyDescent="0.25">
      <c r="A24746" s="1" t="s">
        <v>853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hidden="1" x14ac:dyDescent="0.25">
      <c r="A24747" s="1" t="s">
        <v>852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hidden="1" x14ac:dyDescent="0.25">
      <c r="A24748" s="1" t="s">
        <v>851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hidden="1" x14ac:dyDescent="0.25">
      <c r="A24749" s="1" t="s">
        <v>850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hidden="1" x14ac:dyDescent="0.25">
      <c r="A24750" s="1" t="s">
        <v>849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hidden="1" x14ac:dyDescent="0.25">
      <c r="A24751" s="1" t="s">
        <v>848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hidden="1" x14ac:dyDescent="0.25">
      <c r="A24752" s="1" t="s">
        <v>847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hidden="1" x14ac:dyDescent="0.25">
      <c r="A24753" s="1" t="s">
        <v>846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hidden="1" x14ac:dyDescent="0.25">
      <c r="A24754" s="1" t="s">
        <v>845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hidden="1" x14ac:dyDescent="0.25">
      <c r="A24755" s="1" t="s">
        <v>844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hidden="1" x14ac:dyDescent="0.25">
      <c r="A24756" s="1" t="s">
        <v>843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hidden="1" x14ac:dyDescent="0.25">
      <c r="A24757" s="1" t="s">
        <v>842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hidden="1" x14ac:dyDescent="0.25">
      <c r="A24758" s="1" t="s">
        <v>841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hidden="1" x14ac:dyDescent="0.25">
      <c r="A24759" s="1" t="s">
        <v>840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hidden="1" x14ac:dyDescent="0.25">
      <c r="A24760" s="1" t="s">
        <v>839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hidden="1" x14ac:dyDescent="0.25">
      <c r="A24761" s="1" t="s">
        <v>838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hidden="1" x14ac:dyDescent="0.25">
      <c r="A24762" s="1" t="s">
        <v>837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hidden="1" x14ac:dyDescent="0.25">
      <c r="A24763" s="1" t="s">
        <v>836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hidden="1" x14ac:dyDescent="0.25">
      <c r="A24764" s="1" t="s">
        <v>835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hidden="1" x14ac:dyDescent="0.25">
      <c r="A24765" s="1" t="s">
        <v>834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hidden="1" x14ac:dyDescent="0.25">
      <c r="A24766" s="1" t="s">
        <v>833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hidden="1" x14ac:dyDescent="0.25">
      <c r="A24767" s="1" t="s">
        <v>832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hidden="1" x14ac:dyDescent="0.25">
      <c r="A24768" s="1" t="s">
        <v>831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hidden="1" x14ac:dyDescent="0.25">
      <c r="A24769" s="1" t="s">
        <v>830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hidden="1" x14ac:dyDescent="0.25">
      <c r="A24770" s="1" t="s">
        <v>829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hidden="1" x14ac:dyDescent="0.25">
      <c r="A24771" s="1" t="s">
        <v>828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hidden="1" x14ac:dyDescent="0.25">
      <c r="A24772" s="1" t="s">
        <v>827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hidden="1" x14ac:dyDescent="0.25">
      <c r="A24773" s="1" t="s">
        <v>826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hidden="1" x14ac:dyDescent="0.25">
      <c r="A24774" s="1" t="s">
        <v>825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hidden="1" x14ac:dyDescent="0.25">
      <c r="A24775" s="1" t="s">
        <v>824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hidden="1" x14ac:dyDescent="0.25">
      <c r="A24776" s="1" t="s">
        <v>823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hidden="1" x14ac:dyDescent="0.25">
      <c r="A24777" s="1" t="s">
        <v>822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hidden="1" x14ac:dyDescent="0.25">
      <c r="A24778" s="1" t="s">
        <v>821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hidden="1" x14ac:dyDescent="0.25">
      <c r="A24779" s="1" t="s">
        <v>820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hidden="1" x14ac:dyDescent="0.25">
      <c r="A24780" s="1" t="s">
        <v>819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hidden="1" x14ac:dyDescent="0.25">
      <c r="A24781" s="1" t="s">
        <v>818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hidden="1" x14ac:dyDescent="0.25">
      <c r="A24782" s="1" t="s">
        <v>817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hidden="1" x14ac:dyDescent="0.25">
      <c r="A24783" s="1" t="s">
        <v>816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hidden="1" x14ac:dyDescent="0.25">
      <c r="A24784" s="1" t="s">
        <v>815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hidden="1" x14ac:dyDescent="0.25">
      <c r="A24785" s="1" t="s">
        <v>814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hidden="1" x14ac:dyDescent="0.25">
      <c r="A24786" s="1" t="s">
        <v>813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hidden="1" x14ac:dyDescent="0.25">
      <c r="A24787" s="1" t="s">
        <v>812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hidden="1" x14ac:dyDescent="0.25">
      <c r="A24788" s="1" t="s">
        <v>811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hidden="1" x14ac:dyDescent="0.25">
      <c r="A24789" s="1" t="s">
        <v>810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hidden="1" x14ac:dyDescent="0.25">
      <c r="A24790" s="1" t="s">
        <v>809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hidden="1" x14ac:dyDescent="0.25">
      <c r="A24791" s="1" t="s">
        <v>808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hidden="1" x14ac:dyDescent="0.25">
      <c r="A24792" s="1" t="s">
        <v>807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hidden="1" x14ac:dyDescent="0.25">
      <c r="A24793" s="1" t="s">
        <v>806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hidden="1" x14ac:dyDescent="0.25">
      <c r="A24794" s="1" t="s">
        <v>805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hidden="1" x14ac:dyDescent="0.25">
      <c r="A24795" s="1" t="s">
        <v>804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hidden="1" x14ac:dyDescent="0.25">
      <c r="A24796" s="1" t="s">
        <v>803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hidden="1" x14ac:dyDescent="0.25">
      <c r="A24797" s="1" t="s">
        <v>802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hidden="1" x14ac:dyDescent="0.25">
      <c r="A24798" s="1" t="s">
        <v>801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hidden="1" x14ac:dyDescent="0.25">
      <c r="A24799" s="1" t="s">
        <v>800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hidden="1" x14ac:dyDescent="0.25">
      <c r="A24800" s="1" t="s">
        <v>799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hidden="1" x14ac:dyDescent="0.25">
      <c r="A24801" s="1" t="s">
        <v>798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hidden="1" x14ac:dyDescent="0.25">
      <c r="A24802" s="1" t="s">
        <v>797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hidden="1" x14ac:dyDescent="0.25">
      <c r="A24803" s="1" t="s">
        <v>796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hidden="1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hidden="1" x14ac:dyDescent="0.25">
      <c r="A24805" s="1" t="s">
        <v>795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hidden="1" x14ac:dyDescent="0.25">
      <c r="A24806" s="1" t="s">
        <v>794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hidden="1" x14ac:dyDescent="0.25">
      <c r="A24807" s="1" t="s">
        <v>793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hidden="1" x14ac:dyDescent="0.25">
      <c r="A24808" s="1" t="s">
        <v>792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hidden="1" x14ac:dyDescent="0.25">
      <c r="A24809" s="1" t="s">
        <v>791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hidden="1" x14ac:dyDescent="0.25">
      <c r="A24810" s="1" t="s">
        <v>790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hidden="1" x14ac:dyDescent="0.25">
      <c r="A24811" s="1" t="s">
        <v>789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hidden="1" x14ac:dyDescent="0.25">
      <c r="A24812" s="1" t="s">
        <v>788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hidden="1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hidden="1" x14ac:dyDescent="0.25">
      <c r="A24814" s="1" t="s">
        <v>787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hidden="1" x14ac:dyDescent="0.25">
      <c r="A24815" s="1" t="s">
        <v>786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hidden="1" x14ac:dyDescent="0.25">
      <c r="A24816" s="1" t="s">
        <v>785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hidden="1" x14ac:dyDescent="0.25">
      <c r="A24817" s="1" t="s">
        <v>784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hidden="1" x14ac:dyDescent="0.25">
      <c r="A24818" s="1" t="s">
        <v>783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hidden="1" x14ac:dyDescent="0.25">
      <c r="A24819" s="1" t="s">
        <v>782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hidden="1" x14ac:dyDescent="0.25">
      <c r="A24820" s="1" t="s">
        <v>781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hidden="1" x14ac:dyDescent="0.25">
      <c r="A24821" s="1" t="s">
        <v>780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hidden="1" x14ac:dyDescent="0.25">
      <c r="A24822" s="1" t="s">
        <v>779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hidden="1" x14ac:dyDescent="0.25">
      <c r="A24823" s="1" t="s">
        <v>778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hidden="1" x14ac:dyDescent="0.25">
      <c r="A24824" s="1" t="s">
        <v>777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hidden="1" x14ac:dyDescent="0.25">
      <c r="A24825" s="1" t="s">
        <v>776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hidden="1" x14ac:dyDescent="0.25">
      <c r="A24826" s="1" t="s">
        <v>775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hidden="1" x14ac:dyDescent="0.25">
      <c r="A24827" s="1" t="s">
        <v>774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hidden="1" x14ac:dyDescent="0.25">
      <c r="A24828" s="1" t="s">
        <v>773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hidden="1" x14ac:dyDescent="0.25">
      <c r="A24829" s="1" t="s">
        <v>772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hidden="1" x14ac:dyDescent="0.25">
      <c r="A24830" s="1" t="s">
        <v>771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hidden="1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hidden="1" x14ac:dyDescent="0.25">
      <c r="A24832" s="1" t="s">
        <v>770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hidden="1" x14ac:dyDescent="0.25">
      <c r="A24833" s="1" t="s">
        <v>769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hidden="1" x14ac:dyDescent="0.25">
      <c r="A24834" s="1" t="s">
        <v>768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hidden="1" x14ac:dyDescent="0.25">
      <c r="A24835" s="1" t="s">
        <v>767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hidden="1" x14ac:dyDescent="0.25">
      <c r="A24836" s="1" t="s">
        <v>766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hidden="1" x14ac:dyDescent="0.25">
      <c r="A24837" s="1" t="s">
        <v>765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hidden="1" x14ac:dyDescent="0.25">
      <c r="A24838" s="1" t="s">
        <v>764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hidden="1" x14ac:dyDescent="0.25">
      <c r="A24839" s="1" t="s">
        <v>763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hidden="1" x14ac:dyDescent="0.25">
      <c r="A24840" s="1" t="s">
        <v>762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hidden="1" x14ac:dyDescent="0.25">
      <c r="A24841" s="1" t="s">
        <v>761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hidden="1" x14ac:dyDescent="0.25">
      <c r="A24842" s="1" t="s">
        <v>760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hidden="1" x14ac:dyDescent="0.25">
      <c r="A24843" s="1" t="s">
        <v>759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hidden="1" x14ac:dyDescent="0.25">
      <c r="A24844" s="1" t="s">
        <v>758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hidden="1" x14ac:dyDescent="0.25">
      <c r="A24845" s="1" t="s">
        <v>757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hidden="1" x14ac:dyDescent="0.25">
      <c r="A24846" s="1" t="s">
        <v>756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hidden="1" x14ac:dyDescent="0.25">
      <c r="A24847" s="1" t="s">
        <v>755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hidden="1" x14ac:dyDescent="0.25">
      <c r="A24848" s="1" t="s">
        <v>754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hidden="1" x14ac:dyDescent="0.25">
      <c r="A24849" s="1" t="s">
        <v>753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hidden="1" x14ac:dyDescent="0.25">
      <c r="A24850" s="1" t="s">
        <v>752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hidden="1" x14ac:dyDescent="0.25">
      <c r="A24851" s="1" t="s">
        <v>751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hidden="1" x14ac:dyDescent="0.25">
      <c r="A24852" s="1" t="s">
        <v>750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hidden="1" x14ac:dyDescent="0.25">
      <c r="A24853" s="1" t="s">
        <v>749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hidden="1" x14ac:dyDescent="0.25">
      <c r="A24854" s="1" t="s">
        <v>748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hidden="1" x14ac:dyDescent="0.25">
      <c r="A24855" s="1" t="s">
        <v>747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hidden="1" x14ac:dyDescent="0.25">
      <c r="A24856" s="1" t="s">
        <v>746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hidden="1" x14ac:dyDescent="0.25">
      <c r="A24857" s="1" t="s">
        <v>745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hidden="1" x14ac:dyDescent="0.25">
      <c r="A24858" s="1" t="s">
        <v>744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hidden="1" x14ac:dyDescent="0.25">
      <c r="A24859" s="1" t="s">
        <v>743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hidden="1" x14ac:dyDescent="0.25">
      <c r="A24860" s="1" t="s">
        <v>742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hidden="1" x14ac:dyDescent="0.25">
      <c r="A24861" s="1" t="s">
        <v>741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hidden="1" x14ac:dyDescent="0.25">
      <c r="A24862" s="1" t="s">
        <v>740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hidden="1" x14ac:dyDescent="0.25">
      <c r="A24863" s="1" t="s">
        <v>739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hidden="1" x14ac:dyDescent="0.25">
      <c r="A24864" s="1" t="s">
        <v>738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hidden="1" x14ac:dyDescent="0.25">
      <c r="A24865" s="1" t="s">
        <v>737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hidden="1" x14ac:dyDescent="0.25">
      <c r="A24866" s="1" t="s">
        <v>736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hidden="1" x14ac:dyDescent="0.25">
      <c r="A24867" s="1" t="s">
        <v>735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hidden="1" x14ac:dyDescent="0.25">
      <c r="A24868" s="1" t="s">
        <v>734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hidden="1" x14ac:dyDescent="0.25">
      <c r="A24869" s="1" t="s">
        <v>733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hidden="1" x14ac:dyDescent="0.25">
      <c r="A24870" s="1" t="s">
        <v>732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hidden="1" x14ac:dyDescent="0.25">
      <c r="A24871" s="1" t="s">
        <v>731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hidden="1" x14ac:dyDescent="0.25">
      <c r="A24872" s="1" t="s">
        <v>730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hidden="1" x14ac:dyDescent="0.25">
      <c r="A24873" s="1" t="s">
        <v>729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hidden="1" x14ac:dyDescent="0.25">
      <c r="A24874" s="1" t="s">
        <v>728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hidden="1" x14ac:dyDescent="0.25">
      <c r="A24875" s="1" t="s">
        <v>727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hidden="1" x14ac:dyDescent="0.25">
      <c r="A24876" s="1" t="s">
        <v>726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hidden="1" x14ac:dyDescent="0.25">
      <c r="A24877" s="1" t="s">
        <v>725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hidden="1" x14ac:dyDescent="0.25">
      <c r="A24878" s="1" t="s">
        <v>724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hidden="1" x14ac:dyDescent="0.25">
      <c r="A24879" s="1" t="s">
        <v>723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hidden="1" x14ac:dyDescent="0.25">
      <c r="A24880" s="1" t="s">
        <v>722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hidden="1" x14ac:dyDescent="0.25">
      <c r="A24881" s="1" t="s">
        <v>721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hidden="1" x14ac:dyDescent="0.25">
      <c r="A24882" s="1" t="s">
        <v>720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hidden="1" x14ac:dyDescent="0.25">
      <c r="A24883" s="1" t="s">
        <v>719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hidden="1" x14ac:dyDescent="0.25">
      <c r="A24884" s="1" t="s">
        <v>718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hidden="1" x14ac:dyDescent="0.25">
      <c r="A24885" s="1" t="s">
        <v>717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hidden="1" x14ac:dyDescent="0.25">
      <c r="A24886" s="1" t="s">
        <v>716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hidden="1" x14ac:dyDescent="0.25">
      <c r="A24887" s="1" t="s">
        <v>715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hidden="1" x14ac:dyDescent="0.25">
      <c r="A24888" s="1" t="s">
        <v>714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hidden="1" x14ac:dyDescent="0.25">
      <c r="A24889" s="1" t="s">
        <v>713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hidden="1" x14ac:dyDescent="0.25">
      <c r="A24890" s="1" t="s">
        <v>712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hidden="1" x14ac:dyDescent="0.25">
      <c r="A24891" s="1" t="s">
        <v>711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hidden="1" x14ac:dyDescent="0.25">
      <c r="A24892" s="1" t="s">
        <v>710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hidden="1" x14ac:dyDescent="0.25">
      <c r="A24893" s="1" t="s">
        <v>709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hidden="1" x14ac:dyDescent="0.25">
      <c r="A24894" s="1" t="s">
        <v>708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hidden="1" x14ac:dyDescent="0.25">
      <c r="A24895" s="1" t="s">
        <v>707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hidden="1" x14ac:dyDescent="0.25">
      <c r="A24896" s="1" t="s">
        <v>706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hidden="1" x14ac:dyDescent="0.25">
      <c r="A24897" s="1" t="s">
        <v>705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hidden="1" x14ac:dyDescent="0.25">
      <c r="A24898" s="1" t="s">
        <v>704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hidden="1" x14ac:dyDescent="0.25">
      <c r="A24899" s="1" t="s">
        <v>703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hidden="1" x14ac:dyDescent="0.25">
      <c r="A24900" s="1" t="s">
        <v>702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hidden="1" x14ac:dyDescent="0.25">
      <c r="A24901" s="1" t="s">
        <v>701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hidden="1" x14ac:dyDescent="0.25">
      <c r="A24902" s="1" t="s">
        <v>700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hidden="1" x14ac:dyDescent="0.25">
      <c r="A24903" s="1" t="s">
        <v>699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hidden="1" x14ac:dyDescent="0.25">
      <c r="A24904" s="1" t="s">
        <v>698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hidden="1" x14ac:dyDescent="0.25">
      <c r="A24905" s="1" t="s">
        <v>697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hidden="1" x14ac:dyDescent="0.25">
      <c r="A24906" s="1" t="s">
        <v>696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hidden="1" x14ac:dyDescent="0.25">
      <c r="A24907" s="1" t="s">
        <v>695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hidden="1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hidden="1" x14ac:dyDescent="0.25">
      <c r="A24909" s="1" t="s">
        <v>694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hidden="1" x14ac:dyDescent="0.25">
      <c r="A24910" s="1" t="s">
        <v>693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hidden="1" x14ac:dyDescent="0.25">
      <c r="A24911" s="1" t="s">
        <v>692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hidden="1" x14ac:dyDescent="0.25">
      <c r="A24912" s="1" t="s">
        <v>691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hidden="1" x14ac:dyDescent="0.25">
      <c r="A24913" s="1" t="s">
        <v>690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hidden="1" x14ac:dyDescent="0.25">
      <c r="A24914" s="1" t="s">
        <v>689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hidden="1" x14ac:dyDescent="0.25">
      <c r="A24915" s="1" t="s">
        <v>688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hidden="1" x14ac:dyDescent="0.25">
      <c r="A24916" s="1" t="s">
        <v>687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hidden="1" x14ac:dyDescent="0.25">
      <c r="A24917" s="1" t="s">
        <v>686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hidden="1" x14ac:dyDescent="0.25">
      <c r="A24918" s="1" t="s">
        <v>685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hidden="1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hidden="1" x14ac:dyDescent="0.25">
      <c r="A24920" s="1" t="s">
        <v>684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hidden="1" x14ac:dyDescent="0.25">
      <c r="A24921" s="1" t="s">
        <v>683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hidden="1" x14ac:dyDescent="0.25">
      <c r="A24922" s="1" t="s">
        <v>682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hidden="1" x14ac:dyDescent="0.25">
      <c r="A24923" s="1" t="s">
        <v>681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hidden="1" x14ac:dyDescent="0.25">
      <c r="A24924" s="1" t="s">
        <v>680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hidden="1" x14ac:dyDescent="0.25">
      <c r="A24925" s="1" t="s">
        <v>679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hidden="1" x14ac:dyDescent="0.25">
      <c r="A24926" s="1" t="s">
        <v>678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hidden="1" x14ac:dyDescent="0.25">
      <c r="A24927" s="1" t="s">
        <v>677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hidden="1" x14ac:dyDescent="0.25">
      <c r="A24928" s="1" t="s">
        <v>676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hidden="1" x14ac:dyDescent="0.25">
      <c r="A24929" s="1" t="s">
        <v>675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hidden="1" x14ac:dyDescent="0.25">
      <c r="A24930" s="1" t="s">
        <v>674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hidden="1" x14ac:dyDescent="0.25">
      <c r="A24931" s="1" t="s">
        <v>673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hidden="1" x14ac:dyDescent="0.25">
      <c r="A24932" s="1" t="s">
        <v>672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hidden="1" x14ac:dyDescent="0.25">
      <c r="A24933" s="1" t="s">
        <v>671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hidden="1" x14ac:dyDescent="0.25">
      <c r="A24934" s="1" t="s">
        <v>670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hidden="1" x14ac:dyDescent="0.25">
      <c r="A24935" s="1" t="s">
        <v>669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hidden="1" x14ac:dyDescent="0.25">
      <c r="A24936" s="1" t="s">
        <v>668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hidden="1" x14ac:dyDescent="0.25">
      <c r="A24937" s="1" t="s">
        <v>667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hidden="1" x14ac:dyDescent="0.25">
      <c r="A24938" s="1" t="s">
        <v>666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hidden="1" x14ac:dyDescent="0.25">
      <c r="A24939" s="1" t="s">
        <v>665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hidden="1" x14ac:dyDescent="0.25">
      <c r="A24940" s="1" t="s">
        <v>664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hidden="1" x14ac:dyDescent="0.25">
      <c r="A24941" s="1" t="s">
        <v>663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hidden="1" x14ac:dyDescent="0.25">
      <c r="A24942" s="1" t="s">
        <v>662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hidden="1" x14ac:dyDescent="0.25">
      <c r="A24943" s="1" t="s">
        <v>661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hidden="1" x14ac:dyDescent="0.25">
      <c r="A24944" s="1" t="s">
        <v>660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hidden="1" x14ac:dyDescent="0.25">
      <c r="A24945" s="1" t="s">
        <v>659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hidden="1" x14ac:dyDescent="0.25">
      <c r="A24946" s="1" t="s">
        <v>658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hidden="1" x14ac:dyDescent="0.25">
      <c r="A24947" s="1" t="s">
        <v>657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hidden="1" x14ac:dyDescent="0.25">
      <c r="A24948" s="1" t="s">
        <v>656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hidden="1" x14ac:dyDescent="0.25">
      <c r="A24949" s="1" t="s">
        <v>655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hidden="1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hidden="1" x14ac:dyDescent="0.25">
      <c r="A24951" s="1" t="s">
        <v>654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hidden="1" x14ac:dyDescent="0.25">
      <c r="A24952" s="1" t="s">
        <v>653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hidden="1" x14ac:dyDescent="0.25">
      <c r="A24953" s="1" t="s">
        <v>652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hidden="1" x14ac:dyDescent="0.25">
      <c r="A24954" s="1" t="s">
        <v>651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hidden="1" x14ac:dyDescent="0.25">
      <c r="A24955" s="1" t="s">
        <v>650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hidden="1" x14ac:dyDescent="0.25">
      <c r="A24956" s="1" t="s">
        <v>649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hidden="1" x14ac:dyDescent="0.25">
      <c r="A24957" s="1" t="s">
        <v>648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hidden="1" x14ac:dyDescent="0.25">
      <c r="A24958" s="1" t="s">
        <v>647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hidden="1" x14ac:dyDescent="0.25">
      <c r="A24959" s="1" t="s">
        <v>646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hidden="1" x14ac:dyDescent="0.25">
      <c r="A24960" s="1" t="s">
        <v>645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hidden="1" x14ac:dyDescent="0.25">
      <c r="A24961" s="1" t="s">
        <v>644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hidden="1" x14ac:dyDescent="0.25">
      <c r="A24962" s="1" t="s">
        <v>643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hidden="1" x14ac:dyDescent="0.25">
      <c r="A24963" s="1" t="s">
        <v>642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hidden="1" x14ac:dyDescent="0.25">
      <c r="A24964" s="1" t="s">
        <v>641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hidden="1" x14ac:dyDescent="0.25">
      <c r="A24965" s="1" t="s">
        <v>640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hidden="1" x14ac:dyDescent="0.25">
      <c r="A24966" s="1" t="s">
        <v>639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hidden="1" x14ac:dyDescent="0.25">
      <c r="A24967" s="1" t="s">
        <v>638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hidden="1" x14ac:dyDescent="0.25">
      <c r="A24968" s="1" t="s">
        <v>637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hidden="1" x14ac:dyDescent="0.25">
      <c r="A24969" s="1" t="s">
        <v>636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hidden="1" x14ac:dyDescent="0.25">
      <c r="A24970" s="1" t="s">
        <v>635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hidden="1" x14ac:dyDescent="0.25">
      <c r="A24971" s="1" t="s">
        <v>634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hidden="1" x14ac:dyDescent="0.25">
      <c r="A24972" s="1" t="s">
        <v>633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hidden="1" x14ac:dyDescent="0.25">
      <c r="A24973" s="1" t="s">
        <v>632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hidden="1" x14ac:dyDescent="0.25">
      <c r="A24974" s="1" t="s">
        <v>631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hidden="1" x14ac:dyDescent="0.25">
      <c r="A24975" s="1" t="s">
        <v>630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hidden="1" x14ac:dyDescent="0.25">
      <c r="A24976" s="1" t="s">
        <v>629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hidden="1" x14ac:dyDescent="0.25">
      <c r="A24977" s="1" t="s">
        <v>628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hidden="1" x14ac:dyDescent="0.25">
      <c r="A24978" s="1" t="s">
        <v>627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hidden="1" x14ac:dyDescent="0.25">
      <c r="A24979" s="1" t="s">
        <v>626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hidden="1" x14ac:dyDescent="0.25">
      <c r="A24980" s="1" t="s">
        <v>625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hidden="1" x14ac:dyDescent="0.25">
      <c r="A24981" s="1" t="s">
        <v>624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hidden="1" x14ac:dyDescent="0.25">
      <c r="A24982" s="1" t="s">
        <v>623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hidden="1" x14ac:dyDescent="0.25">
      <c r="A24983" s="1" t="s">
        <v>622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hidden="1" x14ac:dyDescent="0.25">
      <c r="A24984" s="1" t="s">
        <v>621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hidden="1" x14ac:dyDescent="0.25">
      <c r="A24985" s="1" t="s">
        <v>620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hidden="1" x14ac:dyDescent="0.25">
      <c r="A24986" s="1" t="s">
        <v>619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hidden="1" x14ac:dyDescent="0.25">
      <c r="A24987" s="1" t="s">
        <v>618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hidden="1" x14ac:dyDescent="0.25">
      <c r="A24988" s="1" t="s">
        <v>617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hidden="1" x14ac:dyDescent="0.25">
      <c r="A24989" s="1" t="s">
        <v>616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hidden="1" x14ac:dyDescent="0.25">
      <c r="A24990" s="1" t="s">
        <v>615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hidden="1" x14ac:dyDescent="0.25">
      <c r="A24991" s="1" t="s">
        <v>614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hidden="1" x14ac:dyDescent="0.25">
      <c r="A24992" s="1" t="s">
        <v>613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hidden="1" x14ac:dyDescent="0.25">
      <c r="A24993" s="1" t="s">
        <v>612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hidden="1" x14ac:dyDescent="0.25">
      <c r="A24994" s="1" t="s">
        <v>611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hidden="1" x14ac:dyDescent="0.25">
      <c r="A24995" s="1" t="s">
        <v>610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hidden="1" x14ac:dyDescent="0.25">
      <c r="A24996" s="1" t="s">
        <v>609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hidden="1" x14ac:dyDescent="0.25">
      <c r="A24997" s="1" t="s">
        <v>608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hidden="1" x14ac:dyDescent="0.25">
      <c r="A24998" s="1" t="s">
        <v>607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hidden="1" x14ac:dyDescent="0.25">
      <c r="A24999" s="1" t="s">
        <v>606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hidden="1" x14ac:dyDescent="0.25">
      <c r="A25000" s="1" t="s">
        <v>605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hidden="1" x14ac:dyDescent="0.25">
      <c r="A25001" s="1" t="s">
        <v>604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hidden="1" x14ac:dyDescent="0.25">
      <c r="A25002" s="1" t="s">
        <v>603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hidden="1" x14ac:dyDescent="0.25">
      <c r="A25003" s="1" t="s">
        <v>602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hidden="1" x14ac:dyDescent="0.25">
      <c r="A25004" s="1" t="s">
        <v>601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hidden="1" x14ac:dyDescent="0.25">
      <c r="A25005" s="1" t="s">
        <v>600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hidden="1" x14ac:dyDescent="0.25">
      <c r="A25006" s="1" t="s">
        <v>599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hidden="1" x14ac:dyDescent="0.25">
      <c r="A25007" s="1" t="s">
        <v>598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hidden="1" x14ac:dyDescent="0.25">
      <c r="A25008" s="1" t="s">
        <v>597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hidden="1" x14ac:dyDescent="0.25">
      <c r="A25009" s="1" t="s">
        <v>596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hidden="1" x14ac:dyDescent="0.25">
      <c r="A25010" s="1" t="s">
        <v>595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hidden="1" x14ac:dyDescent="0.25">
      <c r="A25011" s="1" t="s">
        <v>594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hidden="1" x14ac:dyDescent="0.25">
      <c r="A25012" s="1" t="s">
        <v>593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hidden="1" x14ac:dyDescent="0.25">
      <c r="A25013" s="1" t="s">
        <v>592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hidden="1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hidden="1" x14ac:dyDescent="0.25">
      <c r="A25015" s="1" t="s">
        <v>591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hidden="1" x14ac:dyDescent="0.25">
      <c r="A25016" s="1" t="s">
        <v>590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hidden="1" x14ac:dyDescent="0.25">
      <c r="A25017" s="1" t="s">
        <v>589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hidden="1" x14ac:dyDescent="0.25">
      <c r="A25018" s="1" t="s">
        <v>588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hidden="1" x14ac:dyDescent="0.25">
      <c r="A25019" s="1" t="s">
        <v>587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hidden="1" x14ac:dyDescent="0.25">
      <c r="A25020" s="1" t="s">
        <v>586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hidden="1" x14ac:dyDescent="0.25">
      <c r="A25021" s="1" t="s">
        <v>585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hidden="1" x14ac:dyDescent="0.25">
      <c r="A25022" s="1" t="s">
        <v>584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hidden="1" x14ac:dyDescent="0.25">
      <c r="A25023" s="1" t="s">
        <v>583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hidden="1" x14ac:dyDescent="0.25">
      <c r="A25024" s="1" t="s">
        <v>582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hidden="1" x14ac:dyDescent="0.25">
      <c r="A25025" s="1" t="s">
        <v>581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hidden="1" x14ac:dyDescent="0.25">
      <c r="A25026" s="1" t="s">
        <v>580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hidden="1" x14ac:dyDescent="0.25">
      <c r="A25027" s="1" t="s">
        <v>579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hidden="1" x14ac:dyDescent="0.25">
      <c r="A25028" s="1" t="s">
        <v>578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hidden="1" x14ac:dyDescent="0.25">
      <c r="A25029" s="1" t="s">
        <v>577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hidden="1" x14ac:dyDescent="0.25">
      <c r="A25030" s="1" t="s">
        <v>576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hidden="1" x14ac:dyDescent="0.25">
      <c r="A25031" s="1" t="s">
        <v>575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hidden="1" x14ac:dyDescent="0.25">
      <c r="A25032" s="1" t="s">
        <v>574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hidden="1" x14ac:dyDescent="0.25">
      <c r="A25033" s="1" t="s">
        <v>573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hidden="1" x14ac:dyDescent="0.25">
      <c r="A25034" s="1" t="s">
        <v>572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hidden="1" x14ac:dyDescent="0.25">
      <c r="A25035" s="1" t="s">
        <v>571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hidden="1" x14ac:dyDescent="0.25">
      <c r="A25036" s="1" t="s">
        <v>570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hidden="1" x14ac:dyDescent="0.25">
      <c r="A25037" s="1" t="s">
        <v>569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hidden="1" x14ac:dyDescent="0.25">
      <c r="A25038" s="1" t="s">
        <v>568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hidden="1" x14ac:dyDescent="0.25">
      <c r="A25039" s="1" t="s">
        <v>567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hidden="1" x14ac:dyDescent="0.25">
      <c r="A25040" s="1" t="s">
        <v>566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hidden="1" x14ac:dyDescent="0.25">
      <c r="A25041" s="1" t="s">
        <v>565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hidden="1" x14ac:dyDescent="0.25">
      <c r="A25042" s="1" t="s">
        <v>564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hidden="1" x14ac:dyDescent="0.25">
      <c r="A25043" s="1" t="s">
        <v>563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hidden="1" x14ac:dyDescent="0.25">
      <c r="A25044" s="1" t="s">
        <v>562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hidden="1" x14ac:dyDescent="0.25">
      <c r="A25045" s="1" t="s">
        <v>561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hidden="1" x14ac:dyDescent="0.25">
      <c r="A25046" s="1" t="s">
        <v>560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hidden="1" x14ac:dyDescent="0.25">
      <c r="A25047" s="1" t="s">
        <v>559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hidden="1" x14ac:dyDescent="0.25">
      <c r="A25048" s="1" t="s">
        <v>558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hidden="1" x14ac:dyDescent="0.25">
      <c r="A25049" s="1" t="s">
        <v>557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hidden="1" x14ac:dyDescent="0.25">
      <c r="A25050" s="1" t="s">
        <v>556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hidden="1" x14ac:dyDescent="0.25">
      <c r="A25051" s="1" t="s">
        <v>555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hidden="1" x14ac:dyDescent="0.25">
      <c r="A25052" s="1" t="s">
        <v>554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hidden="1" x14ac:dyDescent="0.25">
      <c r="A25053" s="1" t="s">
        <v>553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hidden="1" x14ac:dyDescent="0.25">
      <c r="A25054" s="1" t="s">
        <v>552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hidden="1" x14ac:dyDescent="0.25">
      <c r="A25055" s="1" t="s">
        <v>551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hidden="1" x14ac:dyDescent="0.25">
      <c r="A25056" s="1" t="s">
        <v>550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hidden="1" x14ac:dyDescent="0.25">
      <c r="A25057" s="1" t="s">
        <v>549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hidden="1" x14ac:dyDescent="0.25">
      <c r="A25058" s="1" t="s">
        <v>548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hidden="1" x14ac:dyDescent="0.25">
      <c r="A25059" s="1" t="s">
        <v>547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hidden="1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hidden="1" x14ac:dyDescent="0.25">
      <c r="A25061" s="1" t="s">
        <v>546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hidden="1" x14ac:dyDescent="0.25">
      <c r="A25062" s="1" t="s">
        <v>545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hidden="1" x14ac:dyDescent="0.25">
      <c r="A25063" s="1" t="s">
        <v>544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hidden="1" x14ac:dyDescent="0.25">
      <c r="A25064" s="1" t="s">
        <v>37</v>
      </c>
      <c r="B25064" s="35" t="s">
        <v>889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hidden="1" x14ac:dyDescent="0.25">
      <c r="A25065" s="1" t="s">
        <v>886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hidden="1" x14ac:dyDescent="0.25">
      <c r="A25066" s="1" t="s">
        <v>885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hidden="1" x14ac:dyDescent="0.25">
      <c r="A25067" s="1" t="s">
        <v>884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hidden="1" x14ac:dyDescent="0.25">
      <c r="A25068" s="1" t="s">
        <v>883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hidden="1" x14ac:dyDescent="0.25">
      <c r="A25069" s="1" t="s">
        <v>882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hidden="1" x14ac:dyDescent="0.25">
      <c r="A25070" s="1" t="s">
        <v>881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hidden="1" x14ac:dyDescent="0.25">
      <c r="A25071" s="1" t="s">
        <v>880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hidden="1" x14ac:dyDescent="0.25">
      <c r="A25072" s="1" t="s">
        <v>879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hidden="1" x14ac:dyDescent="0.25">
      <c r="A25073" s="1" t="s">
        <v>878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hidden="1" x14ac:dyDescent="0.25">
      <c r="A25074" s="1" t="s">
        <v>877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hidden="1" x14ac:dyDescent="0.25">
      <c r="A25075" s="1" t="s">
        <v>876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hidden="1" x14ac:dyDescent="0.25">
      <c r="A25076" s="1" t="s">
        <v>875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hidden="1" x14ac:dyDescent="0.25">
      <c r="A25077" s="1" t="s">
        <v>874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hidden="1" x14ac:dyDescent="0.25">
      <c r="A25078" s="1" t="s">
        <v>873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hidden="1" x14ac:dyDescent="0.25">
      <c r="A25079" s="1" t="s">
        <v>872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hidden="1" x14ac:dyDescent="0.25">
      <c r="A25080" s="1" t="s">
        <v>871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hidden="1" x14ac:dyDescent="0.25">
      <c r="A25081" s="1" t="s">
        <v>870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hidden="1" x14ac:dyDescent="0.25">
      <c r="A25082" s="1" t="s">
        <v>869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hidden="1" x14ac:dyDescent="0.25">
      <c r="A25083" s="1" t="s">
        <v>868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hidden="1" x14ac:dyDescent="0.25">
      <c r="A25084" s="1" t="s">
        <v>867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hidden="1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hidden="1" x14ac:dyDescent="0.25">
      <c r="A25086" s="1" t="s">
        <v>866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hidden="1" x14ac:dyDescent="0.25">
      <c r="A25087" s="1" t="s">
        <v>865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hidden="1" x14ac:dyDescent="0.25">
      <c r="A25088" s="1" t="s">
        <v>864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hidden="1" x14ac:dyDescent="0.25">
      <c r="A25089" s="1" t="s">
        <v>863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hidden="1" x14ac:dyDescent="0.25">
      <c r="A25090" s="1" t="s">
        <v>862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hidden="1" x14ac:dyDescent="0.25">
      <c r="A25091" s="1" t="s">
        <v>861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hidden="1" x14ac:dyDescent="0.25">
      <c r="A25092" s="1" t="s">
        <v>860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hidden="1" x14ac:dyDescent="0.25">
      <c r="A25093" s="1" t="s">
        <v>859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hidden="1" x14ac:dyDescent="0.25">
      <c r="A25094" s="1" t="s">
        <v>858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hidden="1" x14ac:dyDescent="0.25">
      <c r="A25095" s="1" t="s">
        <v>857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hidden="1" x14ac:dyDescent="0.25">
      <c r="A25096" s="1" t="s">
        <v>856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hidden="1" x14ac:dyDescent="0.25">
      <c r="A25097" s="1" t="s">
        <v>855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hidden="1" x14ac:dyDescent="0.25">
      <c r="A25098" s="1" t="s">
        <v>854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hidden="1" x14ac:dyDescent="0.25">
      <c r="A25099" s="1" t="s">
        <v>853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hidden="1" x14ac:dyDescent="0.25">
      <c r="A25100" s="1" t="s">
        <v>852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hidden="1" x14ac:dyDescent="0.25">
      <c r="A25101" s="1" t="s">
        <v>851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hidden="1" x14ac:dyDescent="0.25">
      <c r="A25102" s="1" t="s">
        <v>850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hidden="1" x14ac:dyDescent="0.25">
      <c r="A25103" s="1" t="s">
        <v>849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hidden="1" x14ac:dyDescent="0.25">
      <c r="A25104" s="1" t="s">
        <v>848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hidden="1" x14ac:dyDescent="0.25">
      <c r="A25105" s="1" t="s">
        <v>847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hidden="1" x14ac:dyDescent="0.25">
      <c r="A25106" s="1" t="s">
        <v>846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hidden="1" x14ac:dyDescent="0.25">
      <c r="A25107" s="1" t="s">
        <v>845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hidden="1" x14ac:dyDescent="0.25">
      <c r="A25108" s="1" t="s">
        <v>844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hidden="1" x14ac:dyDescent="0.25">
      <c r="A25109" s="1" t="s">
        <v>843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hidden="1" x14ac:dyDescent="0.25">
      <c r="A25110" s="1" t="s">
        <v>842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hidden="1" x14ac:dyDescent="0.25">
      <c r="A25111" s="1" t="s">
        <v>841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hidden="1" x14ac:dyDescent="0.25">
      <c r="A25112" s="1" t="s">
        <v>840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hidden="1" x14ac:dyDescent="0.25">
      <c r="A25113" s="1" t="s">
        <v>839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hidden="1" x14ac:dyDescent="0.25">
      <c r="A25114" s="1" t="s">
        <v>838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hidden="1" x14ac:dyDescent="0.25">
      <c r="A25115" s="1" t="s">
        <v>837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hidden="1" x14ac:dyDescent="0.25">
      <c r="A25116" s="1" t="s">
        <v>836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hidden="1" x14ac:dyDescent="0.25">
      <c r="A25117" s="1" t="s">
        <v>835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hidden="1" x14ac:dyDescent="0.25">
      <c r="A25118" s="1" t="s">
        <v>834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hidden="1" x14ac:dyDescent="0.25">
      <c r="A25119" s="1" t="s">
        <v>833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hidden="1" x14ac:dyDescent="0.25">
      <c r="A25120" s="1" t="s">
        <v>832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hidden="1" x14ac:dyDescent="0.25">
      <c r="A25121" s="1" t="s">
        <v>831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hidden="1" x14ac:dyDescent="0.25">
      <c r="A25122" s="1" t="s">
        <v>830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hidden="1" x14ac:dyDescent="0.25">
      <c r="A25123" s="1" t="s">
        <v>829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hidden="1" x14ac:dyDescent="0.25">
      <c r="A25124" s="1" t="s">
        <v>828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hidden="1" x14ac:dyDescent="0.25">
      <c r="A25125" s="1" t="s">
        <v>827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hidden="1" x14ac:dyDescent="0.25">
      <c r="A25126" s="1" t="s">
        <v>826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hidden="1" x14ac:dyDescent="0.25">
      <c r="A25127" s="1" t="s">
        <v>825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hidden="1" x14ac:dyDescent="0.25">
      <c r="A25128" s="1" t="s">
        <v>824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hidden="1" x14ac:dyDescent="0.25">
      <c r="A25129" s="1" t="s">
        <v>823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hidden="1" x14ac:dyDescent="0.25">
      <c r="A25130" s="1" t="s">
        <v>822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hidden="1" x14ac:dyDescent="0.25">
      <c r="A25131" s="1" t="s">
        <v>821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hidden="1" x14ac:dyDescent="0.25">
      <c r="A25132" s="1" t="s">
        <v>820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hidden="1" x14ac:dyDescent="0.25">
      <c r="A25133" s="1" t="s">
        <v>819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hidden="1" x14ac:dyDescent="0.25">
      <c r="A25134" s="1" t="s">
        <v>818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hidden="1" x14ac:dyDescent="0.25">
      <c r="A25135" s="1" t="s">
        <v>817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hidden="1" x14ac:dyDescent="0.25">
      <c r="A25136" s="1" t="s">
        <v>816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hidden="1" x14ac:dyDescent="0.25">
      <c r="A25137" s="1" t="s">
        <v>815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hidden="1" x14ac:dyDescent="0.25">
      <c r="A25138" s="1" t="s">
        <v>814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hidden="1" x14ac:dyDescent="0.25">
      <c r="A25139" s="1" t="s">
        <v>813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hidden="1" x14ac:dyDescent="0.25">
      <c r="A25140" s="1" t="s">
        <v>812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hidden="1" x14ac:dyDescent="0.25">
      <c r="A25141" s="1" t="s">
        <v>811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hidden="1" x14ac:dyDescent="0.25">
      <c r="A25142" s="1" t="s">
        <v>810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hidden="1" x14ac:dyDescent="0.25">
      <c r="A25143" s="1" t="s">
        <v>809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hidden="1" x14ac:dyDescent="0.25">
      <c r="A25144" s="1" t="s">
        <v>808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hidden="1" x14ac:dyDescent="0.25">
      <c r="A25145" s="1" t="s">
        <v>807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hidden="1" x14ac:dyDescent="0.25">
      <c r="A25146" s="1" t="s">
        <v>806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hidden="1" x14ac:dyDescent="0.25">
      <c r="A25147" s="1" t="s">
        <v>805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hidden="1" x14ac:dyDescent="0.25">
      <c r="A25148" s="1" t="s">
        <v>804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hidden="1" x14ac:dyDescent="0.25">
      <c r="A25149" s="1" t="s">
        <v>803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hidden="1" x14ac:dyDescent="0.25">
      <c r="A25150" s="1" t="s">
        <v>802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hidden="1" x14ac:dyDescent="0.25">
      <c r="A25151" s="1" t="s">
        <v>801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hidden="1" x14ac:dyDescent="0.25">
      <c r="A25152" s="1" t="s">
        <v>800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hidden="1" x14ac:dyDescent="0.25">
      <c r="A25153" s="1" t="s">
        <v>799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hidden="1" x14ac:dyDescent="0.25">
      <c r="A25154" s="1" t="s">
        <v>798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hidden="1" x14ac:dyDescent="0.25">
      <c r="A25155" s="1" t="s">
        <v>797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hidden="1" x14ac:dyDescent="0.25">
      <c r="A25156" s="1" t="s">
        <v>796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hidden="1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hidden="1" x14ac:dyDescent="0.25">
      <c r="A25158" s="1" t="s">
        <v>795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hidden="1" x14ac:dyDescent="0.25">
      <c r="A25159" s="1" t="s">
        <v>794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hidden="1" x14ac:dyDescent="0.25">
      <c r="A25160" s="1" t="s">
        <v>793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hidden="1" x14ac:dyDescent="0.25">
      <c r="A25161" s="1" t="s">
        <v>792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hidden="1" x14ac:dyDescent="0.25">
      <c r="A25162" s="1" t="s">
        <v>791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hidden="1" x14ac:dyDescent="0.25">
      <c r="A25163" s="1" t="s">
        <v>790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hidden="1" x14ac:dyDescent="0.25">
      <c r="A25164" s="1" t="s">
        <v>789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hidden="1" x14ac:dyDescent="0.25">
      <c r="A25165" s="1" t="s">
        <v>788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hidden="1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hidden="1" x14ac:dyDescent="0.25">
      <c r="A25167" s="1" t="s">
        <v>787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hidden="1" x14ac:dyDescent="0.25">
      <c r="A25168" s="1" t="s">
        <v>786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hidden="1" x14ac:dyDescent="0.25">
      <c r="A25169" s="1" t="s">
        <v>785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hidden="1" x14ac:dyDescent="0.25">
      <c r="A25170" s="1" t="s">
        <v>784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hidden="1" x14ac:dyDescent="0.25">
      <c r="A25171" s="1" t="s">
        <v>783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hidden="1" x14ac:dyDescent="0.25">
      <c r="A25172" s="1" t="s">
        <v>782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hidden="1" x14ac:dyDescent="0.25">
      <c r="A25173" s="1" t="s">
        <v>781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hidden="1" x14ac:dyDescent="0.25">
      <c r="A25174" s="1" t="s">
        <v>780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hidden="1" x14ac:dyDescent="0.25">
      <c r="A25175" s="1" t="s">
        <v>779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hidden="1" x14ac:dyDescent="0.25">
      <c r="A25176" s="1" t="s">
        <v>778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hidden="1" x14ac:dyDescent="0.25">
      <c r="A25177" s="1" t="s">
        <v>777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hidden="1" x14ac:dyDescent="0.25">
      <c r="A25178" s="1" t="s">
        <v>776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hidden="1" x14ac:dyDescent="0.25">
      <c r="A25179" s="1" t="s">
        <v>775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hidden="1" x14ac:dyDescent="0.25">
      <c r="A25180" s="1" t="s">
        <v>774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hidden="1" x14ac:dyDescent="0.25">
      <c r="A25181" s="1" t="s">
        <v>773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hidden="1" x14ac:dyDescent="0.25">
      <c r="A25182" s="1" t="s">
        <v>772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hidden="1" x14ac:dyDescent="0.25">
      <c r="A25183" s="1" t="s">
        <v>771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hidden="1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hidden="1" x14ac:dyDescent="0.25">
      <c r="A25185" s="1" t="s">
        <v>770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hidden="1" x14ac:dyDescent="0.25">
      <c r="A25186" s="1" t="s">
        <v>769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hidden="1" x14ac:dyDescent="0.25">
      <c r="A25187" s="1" t="s">
        <v>768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hidden="1" x14ac:dyDescent="0.25">
      <c r="A25188" s="1" t="s">
        <v>767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hidden="1" x14ac:dyDescent="0.25">
      <c r="A25189" s="1" t="s">
        <v>766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hidden="1" x14ac:dyDescent="0.25">
      <c r="A25190" s="1" t="s">
        <v>765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hidden="1" x14ac:dyDescent="0.25">
      <c r="A25191" s="1" t="s">
        <v>764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hidden="1" x14ac:dyDescent="0.25">
      <c r="A25192" s="1" t="s">
        <v>763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hidden="1" x14ac:dyDescent="0.25">
      <c r="A25193" s="1" t="s">
        <v>762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hidden="1" x14ac:dyDescent="0.25">
      <c r="A25194" s="1" t="s">
        <v>761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hidden="1" x14ac:dyDescent="0.25">
      <c r="A25195" s="1" t="s">
        <v>760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hidden="1" x14ac:dyDescent="0.25">
      <c r="A25196" s="1" t="s">
        <v>759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hidden="1" x14ac:dyDescent="0.25">
      <c r="A25197" s="1" t="s">
        <v>758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hidden="1" x14ac:dyDescent="0.25">
      <c r="A25198" s="1" t="s">
        <v>757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hidden="1" x14ac:dyDescent="0.25">
      <c r="A25199" s="1" t="s">
        <v>756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hidden="1" x14ac:dyDescent="0.25">
      <c r="A25200" s="1" t="s">
        <v>755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hidden="1" x14ac:dyDescent="0.25">
      <c r="A25201" s="1" t="s">
        <v>754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hidden="1" x14ac:dyDescent="0.25">
      <c r="A25202" s="1" t="s">
        <v>753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hidden="1" x14ac:dyDescent="0.25">
      <c r="A25203" s="1" t="s">
        <v>752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hidden="1" x14ac:dyDescent="0.25">
      <c r="A25204" s="1" t="s">
        <v>751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hidden="1" x14ac:dyDescent="0.25">
      <c r="A25205" s="1" t="s">
        <v>750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hidden="1" x14ac:dyDescent="0.25">
      <c r="A25206" s="1" t="s">
        <v>749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hidden="1" x14ac:dyDescent="0.25">
      <c r="A25207" s="1" t="s">
        <v>748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hidden="1" x14ac:dyDescent="0.25">
      <c r="A25208" s="1" t="s">
        <v>747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hidden="1" x14ac:dyDescent="0.25">
      <c r="A25209" s="1" t="s">
        <v>746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hidden="1" x14ac:dyDescent="0.25">
      <c r="A25210" s="1" t="s">
        <v>745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hidden="1" x14ac:dyDescent="0.25">
      <c r="A25211" s="1" t="s">
        <v>744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hidden="1" x14ac:dyDescent="0.25">
      <c r="A25212" s="1" t="s">
        <v>743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hidden="1" x14ac:dyDescent="0.25">
      <c r="A25213" s="1" t="s">
        <v>742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hidden="1" x14ac:dyDescent="0.25">
      <c r="A25214" s="1" t="s">
        <v>741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hidden="1" x14ac:dyDescent="0.25">
      <c r="A25215" s="1" t="s">
        <v>740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hidden="1" x14ac:dyDescent="0.25">
      <c r="A25216" s="1" t="s">
        <v>739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hidden="1" x14ac:dyDescent="0.25">
      <c r="A25217" s="1" t="s">
        <v>738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hidden="1" x14ac:dyDescent="0.25">
      <c r="A25218" s="1" t="s">
        <v>737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hidden="1" x14ac:dyDescent="0.25">
      <c r="A25219" s="1" t="s">
        <v>736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hidden="1" x14ac:dyDescent="0.25">
      <c r="A25220" s="1" t="s">
        <v>735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hidden="1" x14ac:dyDescent="0.25">
      <c r="A25221" s="1" t="s">
        <v>734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hidden="1" x14ac:dyDescent="0.25">
      <c r="A25222" s="1" t="s">
        <v>733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hidden="1" x14ac:dyDescent="0.25">
      <c r="A25223" s="1" t="s">
        <v>732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hidden="1" x14ac:dyDescent="0.25">
      <c r="A25224" s="1" t="s">
        <v>731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hidden="1" x14ac:dyDescent="0.25">
      <c r="A25225" s="1" t="s">
        <v>730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hidden="1" x14ac:dyDescent="0.25">
      <c r="A25226" s="1" t="s">
        <v>729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hidden="1" x14ac:dyDescent="0.25">
      <c r="A25227" s="1" t="s">
        <v>728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hidden="1" x14ac:dyDescent="0.25">
      <c r="A25228" s="1" t="s">
        <v>727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hidden="1" x14ac:dyDescent="0.25">
      <c r="A25229" s="1" t="s">
        <v>726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hidden="1" x14ac:dyDescent="0.25">
      <c r="A25230" s="1" t="s">
        <v>725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hidden="1" x14ac:dyDescent="0.25">
      <c r="A25231" s="1" t="s">
        <v>724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hidden="1" x14ac:dyDescent="0.25">
      <c r="A25232" s="1" t="s">
        <v>723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hidden="1" x14ac:dyDescent="0.25">
      <c r="A25233" s="1" t="s">
        <v>722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hidden="1" x14ac:dyDescent="0.25">
      <c r="A25234" s="1" t="s">
        <v>721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hidden="1" x14ac:dyDescent="0.25">
      <c r="A25235" s="1" t="s">
        <v>720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hidden="1" x14ac:dyDescent="0.25">
      <c r="A25236" s="1" t="s">
        <v>719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hidden="1" x14ac:dyDescent="0.25">
      <c r="A25237" s="1" t="s">
        <v>718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hidden="1" x14ac:dyDescent="0.25">
      <c r="A25238" s="1" t="s">
        <v>717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hidden="1" x14ac:dyDescent="0.25">
      <c r="A25239" s="1" t="s">
        <v>716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hidden="1" x14ac:dyDescent="0.25">
      <c r="A25240" s="1" t="s">
        <v>715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hidden="1" x14ac:dyDescent="0.25">
      <c r="A25241" s="1" t="s">
        <v>714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hidden="1" x14ac:dyDescent="0.25">
      <c r="A25242" s="1" t="s">
        <v>713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hidden="1" x14ac:dyDescent="0.25">
      <c r="A25243" s="1" t="s">
        <v>712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hidden="1" x14ac:dyDescent="0.25">
      <c r="A25244" s="1" t="s">
        <v>711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hidden="1" x14ac:dyDescent="0.25">
      <c r="A25245" s="1" t="s">
        <v>710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hidden="1" x14ac:dyDescent="0.25">
      <c r="A25246" s="1" t="s">
        <v>709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hidden="1" x14ac:dyDescent="0.25">
      <c r="A25247" s="1" t="s">
        <v>708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hidden="1" x14ac:dyDescent="0.25">
      <c r="A25248" s="1" t="s">
        <v>707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hidden="1" x14ac:dyDescent="0.25">
      <c r="A25249" s="1" t="s">
        <v>706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hidden="1" x14ac:dyDescent="0.25">
      <c r="A25250" s="1" t="s">
        <v>705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hidden="1" x14ac:dyDescent="0.25">
      <c r="A25251" s="1" t="s">
        <v>704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hidden="1" x14ac:dyDescent="0.25">
      <c r="A25252" s="1" t="s">
        <v>703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hidden="1" x14ac:dyDescent="0.25">
      <c r="A25253" s="1" t="s">
        <v>702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hidden="1" x14ac:dyDescent="0.25">
      <c r="A25254" s="1" t="s">
        <v>701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hidden="1" x14ac:dyDescent="0.25">
      <c r="A25255" s="1" t="s">
        <v>700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hidden="1" x14ac:dyDescent="0.25">
      <c r="A25256" s="1" t="s">
        <v>699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hidden="1" x14ac:dyDescent="0.25">
      <c r="A25257" s="1" t="s">
        <v>698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hidden="1" x14ac:dyDescent="0.25">
      <c r="A25258" s="1" t="s">
        <v>697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hidden="1" x14ac:dyDescent="0.25">
      <c r="A25259" s="1" t="s">
        <v>696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hidden="1" x14ac:dyDescent="0.25">
      <c r="A25260" s="1" t="s">
        <v>695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hidden="1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hidden="1" x14ac:dyDescent="0.25">
      <c r="A25262" s="1" t="s">
        <v>694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hidden="1" x14ac:dyDescent="0.25">
      <c r="A25263" s="1" t="s">
        <v>693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hidden="1" x14ac:dyDescent="0.25">
      <c r="A25264" s="1" t="s">
        <v>692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hidden="1" x14ac:dyDescent="0.25">
      <c r="A25265" s="1" t="s">
        <v>691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hidden="1" x14ac:dyDescent="0.25">
      <c r="A25266" s="1" t="s">
        <v>690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hidden="1" x14ac:dyDescent="0.25">
      <c r="A25267" s="1" t="s">
        <v>689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hidden="1" x14ac:dyDescent="0.25">
      <c r="A25268" s="1" t="s">
        <v>688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hidden="1" x14ac:dyDescent="0.25">
      <c r="A25269" s="1" t="s">
        <v>687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hidden="1" x14ac:dyDescent="0.25">
      <c r="A25270" s="1" t="s">
        <v>686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hidden="1" x14ac:dyDescent="0.25">
      <c r="A25271" s="1" t="s">
        <v>685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hidden="1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hidden="1" x14ac:dyDescent="0.25">
      <c r="A25273" s="1" t="s">
        <v>684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hidden="1" x14ac:dyDescent="0.25">
      <c r="A25274" s="1" t="s">
        <v>683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hidden="1" x14ac:dyDescent="0.25">
      <c r="A25275" s="1" t="s">
        <v>682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hidden="1" x14ac:dyDescent="0.25">
      <c r="A25276" s="1" t="s">
        <v>681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hidden="1" x14ac:dyDescent="0.25">
      <c r="A25277" s="1" t="s">
        <v>680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hidden="1" x14ac:dyDescent="0.25">
      <c r="A25278" s="1" t="s">
        <v>679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hidden="1" x14ac:dyDescent="0.25">
      <c r="A25279" s="1" t="s">
        <v>678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hidden="1" x14ac:dyDescent="0.25">
      <c r="A25280" s="1" t="s">
        <v>677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hidden="1" x14ac:dyDescent="0.25">
      <c r="A25281" s="1" t="s">
        <v>676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hidden="1" x14ac:dyDescent="0.25">
      <c r="A25282" s="1" t="s">
        <v>675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hidden="1" x14ac:dyDescent="0.25">
      <c r="A25283" s="1" t="s">
        <v>674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hidden="1" x14ac:dyDescent="0.25">
      <c r="A25284" s="1" t="s">
        <v>673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hidden="1" x14ac:dyDescent="0.25">
      <c r="A25285" s="1" t="s">
        <v>672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hidden="1" x14ac:dyDescent="0.25">
      <c r="A25286" s="1" t="s">
        <v>671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hidden="1" x14ac:dyDescent="0.25">
      <c r="A25287" s="1" t="s">
        <v>670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hidden="1" x14ac:dyDescent="0.25">
      <c r="A25288" s="1" t="s">
        <v>669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hidden="1" x14ac:dyDescent="0.25">
      <c r="A25289" s="1" t="s">
        <v>668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hidden="1" x14ac:dyDescent="0.25">
      <c r="A25290" s="1" t="s">
        <v>667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hidden="1" x14ac:dyDescent="0.25">
      <c r="A25291" s="1" t="s">
        <v>666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hidden="1" x14ac:dyDescent="0.25">
      <c r="A25292" s="1" t="s">
        <v>665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hidden="1" x14ac:dyDescent="0.25">
      <c r="A25293" s="1" t="s">
        <v>664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hidden="1" x14ac:dyDescent="0.25">
      <c r="A25294" s="1" t="s">
        <v>663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hidden="1" x14ac:dyDescent="0.25">
      <c r="A25295" s="1" t="s">
        <v>662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hidden="1" x14ac:dyDescent="0.25">
      <c r="A25296" s="1" t="s">
        <v>661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hidden="1" x14ac:dyDescent="0.25">
      <c r="A25297" s="1" t="s">
        <v>660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hidden="1" x14ac:dyDescent="0.25">
      <c r="A25298" s="1" t="s">
        <v>659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hidden="1" x14ac:dyDescent="0.25">
      <c r="A25299" s="1" t="s">
        <v>658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hidden="1" x14ac:dyDescent="0.25">
      <c r="A25300" s="1" t="s">
        <v>657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hidden="1" x14ac:dyDescent="0.25">
      <c r="A25301" s="1" t="s">
        <v>656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hidden="1" x14ac:dyDescent="0.25">
      <c r="A25302" s="1" t="s">
        <v>655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hidden="1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hidden="1" x14ac:dyDescent="0.25">
      <c r="A25304" s="1" t="s">
        <v>654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hidden="1" x14ac:dyDescent="0.25">
      <c r="A25305" s="1" t="s">
        <v>653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hidden="1" x14ac:dyDescent="0.25">
      <c r="A25306" s="1" t="s">
        <v>652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hidden="1" x14ac:dyDescent="0.25">
      <c r="A25307" s="1" t="s">
        <v>651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hidden="1" x14ac:dyDescent="0.25">
      <c r="A25308" s="1" t="s">
        <v>650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hidden="1" x14ac:dyDescent="0.25">
      <c r="A25309" s="1" t="s">
        <v>649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hidden="1" x14ac:dyDescent="0.25">
      <c r="A25310" s="1" t="s">
        <v>648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hidden="1" x14ac:dyDescent="0.25">
      <c r="A25311" s="1" t="s">
        <v>647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hidden="1" x14ac:dyDescent="0.25">
      <c r="A25312" s="1" t="s">
        <v>646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hidden="1" x14ac:dyDescent="0.25">
      <c r="A25313" s="1" t="s">
        <v>645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hidden="1" x14ac:dyDescent="0.25">
      <c r="A25314" s="1" t="s">
        <v>644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hidden="1" x14ac:dyDescent="0.25">
      <c r="A25315" s="1" t="s">
        <v>643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hidden="1" x14ac:dyDescent="0.25">
      <c r="A25316" s="1" t="s">
        <v>642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hidden="1" x14ac:dyDescent="0.25">
      <c r="A25317" s="1" t="s">
        <v>641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hidden="1" x14ac:dyDescent="0.25">
      <c r="A25318" s="1" t="s">
        <v>640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hidden="1" x14ac:dyDescent="0.25">
      <c r="A25319" s="1" t="s">
        <v>639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hidden="1" x14ac:dyDescent="0.25">
      <c r="A25320" s="1" t="s">
        <v>638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hidden="1" x14ac:dyDescent="0.25">
      <c r="A25321" s="1" t="s">
        <v>637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hidden="1" x14ac:dyDescent="0.25">
      <c r="A25322" s="1" t="s">
        <v>636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hidden="1" x14ac:dyDescent="0.25">
      <c r="A25323" s="1" t="s">
        <v>635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hidden="1" x14ac:dyDescent="0.25">
      <c r="A25324" s="1" t="s">
        <v>634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hidden="1" x14ac:dyDescent="0.25">
      <c r="A25325" s="1" t="s">
        <v>633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hidden="1" x14ac:dyDescent="0.25">
      <c r="A25326" s="1" t="s">
        <v>632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hidden="1" x14ac:dyDescent="0.25">
      <c r="A25327" s="1" t="s">
        <v>631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hidden="1" x14ac:dyDescent="0.25">
      <c r="A25328" s="1" t="s">
        <v>630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hidden="1" x14ac:dyDescent="0.25">
      <c r="A25329" s="1" t="s">
        <v>629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hidden="1" x14ac:dyDescent="0.25">
      <c r="A25330" s="1" t="s">
        <v>628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hidden="1" x14ac:dyDescent="0.25">
      <c r="A25331" s="1" t="s">
        <v>627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hidden="1" x14ac:dyDescent="0.25">
      <c r="A25332" s="1" t="s">
        <v>626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hidden="1" x14ac:dyDescent="0.25">
      <c r="A25333" s="1" t="s">
        <v>625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hidden="1" x14ac:dyDescent="0.25">
      <c r="A25334" s="1" t="s">
        <v>624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hidden="1" x14ac:dyDescent="0.25">
      <c r="A25335" s="1" t="s">
        <v>623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hidden="1" x14ac:dyDescent="0.25">
      <c r="A25336" s="1" t="s">
        <v>622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hidden="1" x14ac:dyDescent="0.25">
      <c r="A25337" s="1" t="s">
        <v>621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hidden="1" x14ac:dyDescent="0.25">
      <c r="A25338" s="1" t="s">
        <v>620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hidden="1" x14ac:dyDescent="0.25">
      <c r="A25339" s="1" t="s">
        <v>619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hidden="1" x14ac:dyDescent="0.25">
      <c r="A25340" s="1" t="s">
        <v>618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hidden="1" x14ac:dyDescent="0.25">
      <c r="A25341" s="1" t="s">
        <v>617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hidden="1" x14ac:dyDescent="0.25">
      <c r="A25342" s="1" t="s">
        <v>616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hidden="1" x14ac:dyDescent="0.25">
      <c r="A25343" s="1" t="s">
        <v>615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hidden="1" x14ac:dyDescent="0.25">
      <c r="A25344" s="1" t="s">
        <v>614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hidden="1" x14ac:dyDescent="0.25">
      <c r="A25345" s="1" t="s">
        <v>613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hidden="1" x14ac:dyDescent="0.25">
      <c r="A25346" s="1" t="s">
        <v>612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hidden="1" x14ac:dyDescent="0.25">
      <c r="A25347" s="1" t="s">
        <v>611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hidden="1" x14ac:dyDescent="0.25">
      <c r="A25348" s="1" t="s">
        <v>610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hidden="1" x14ac:dyDescent="0.25">
      <c r="A25349" s="1" t="s">
        <v>609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hidden="1" x14ac:dyDescent="0.25">
      <c r="A25350" s="1" t="s">
        <v>608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hidden="1" x14ac:dyDescent="0.25">
      <c r="A25351" s="1" t="s">
        <v>607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hidden="1" x14ac:dyDescent="0.25">
      <c r="A25352" s="1" t="s">
        <v>606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hidden="1" x14ac:dyDescent="0.25">
      <c r="A25353" s="1" t="s">
        <v>605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hidden="1" x14ac:dyDescent="0.25">
      <c r="A25354" s="1" t="s">
        <v>604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hidden="1" x14ac:dyDescent="0.25">
      <c r="A25355" s="1" t="s">
        <v>603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hidden="1" x14ac:dyDescent="0.25">
      <c r="A25356" s="1" t="s">
        <v>602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hidden="1" x14ac:dyDescent="0.25">
      <c r="A25357" s="1" t="s">
        <v>601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hidden="1" x14ac:dyDescent="0.25">
      <c r="A25358" s="1" t="s">
        <v>600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hidden="1" x14ac:dyDescent="0.25">
      <c r="A25359" s="1" t="s">
        <v>599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hidden="1" x14ac:dyDescent="0.25">
      <c r="A25360" s="1" t="s">
        <v>598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hidden="1" x14ac:dyDescent="0.25">
      <c r="A25361" s="1" t="s">
        <v>597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hidden="1" x14ac:dyDescent="0.25">
      <c r="A25362" s="1" t="s">
        <v>596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hidden="1" x14ac:dyDescent="0.25">
      <c r="A25363" s="1" t="s">
        <v>595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hidden="1" x14ac:dyDescent="0.25">
      <c r="A25364" s="1" t="s">
        <v>594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hidden="1" x14ac:dyDescent="0.25">
      <c r="A25365" s="1" t="s">
        <v>593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hidden="1" x14ac:dyDescent="0.25">
      <c r="A25366" s="1" t="s">
        <v>592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hidden="1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hidden="1" x14ac:dyDescent="0.25">
      <c r="A25368" s="1" t="s">
        <v>591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hidden="1" x14ac:dyDescent="0.25">
      <c r="A25369" s="1" t="s">
        <v>590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hidden="1" x14ac:dyDescent="0.25">
      <c r="A25370" s="1" t="s">
        <v>589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hidden="1" x14ac:dyDescent="0.25">
      <c r="A25371" s="1" t="s">
        <v>588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hidden="1" x14ac:dyDescent="0.25">
      <c r="A25372" s="1" t="s">
        <v>587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hidden="1" x14ac:dyDescent="0.25">
      <c r="A25373" s="1" t="s">
        <v>586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hidden="1" x14ac:dyDescent="0.25">
      <c r="A25374" s="1" t="s">
        <v>585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hidden="1" x14ac:dyDescent="0.25">
      <c r="A25375" s="1" t="s">
        <v>584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hidden="1" x14ac:dyDescent="0.25">
      <c r="A25376" s="1" t="s">
        <v>583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hidden="1" x14ac:dyDescent="0.25">
      <c r="A25377" s="1" t="s">
        <v>582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hidden="1" x14ac:dyDescent="0.25">
      <c r="A25378" s="1" t="s">
        <v>581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hidden="1" x14ac:dyDescent="0.25">
      <c r="A25379" s="1" t="s">
        <v>580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hidden="1" x14ac:dyDescent="0.25">
      <c r="A25380" s="1" t="s">
        <v>579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hidden="1" x14ac:dyDescent="0.25">
      <c r="A25381" s="1" t="s">
        <v>578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hidden="1" x14ac:dyDescent="0.25">
      <c r="A25382" s="1" t="s">
        <v>577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hidden="1" x14ac:dyDescent="0.25">
      <c r="A25383" s="1" t="s">
        <v>576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hidden="1" x14ac:dyDescent="0.25">
      <c r="A25384" s="1" t="s">
        <v>575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hidden="1" x14ac:dyDescent="0.25">
      <c r="A25385" s="1" t="s">
        <v>574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hidden="1" x14ac:dyDescent="0.25">
      <c r="A25386" s="1" t="s">
        <v>573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hidden="1" x14ac:dyDescent="0.25">
      <c r="A25387" s="1" t="s">
        <v>572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hidden="1" x14ac:dyDescent="0.25">
      <c r="A25388" s="1" t="s">
        <v>571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hidden="1" x14ac:dyDescent="0.25">
      <c r="A25389" s="1" t="s">
        <v>570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hidden="1" x14ac:dyDescent="0.25">
      <c r="A25390" s="1" t="s">
        <v>569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hidden="1" x14ac:dyDescent="0.25">
      <c r="A25391" s="1" t="s">
        <v>568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hidden="1" x14ac:dyDescent="0.25">
      <c r="A25392" s="1" t="s">
        <v>567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hidden="1" x14ac:dyDescent="0.25">
      <c r="A25393" s="1" t="s">
        <v>566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hidden="1" x14ac:dyDescent="0.25">
      <c r="A25394" s="1" t="s">
        <v>565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hidden="1" x14ac:dyDescent="0.25">
      <c r="A25395" s="1" t="s">
        <v>564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hidden="1" x14ac:dyDescent="0.25">
      <c r="A25396" s="1" t="s">
        <v>563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hidden="1" x14ac:dyDescent="0.25">
      <c r="A25397" s="1" t="s">
        <v>562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hidden="1" x14ac:dyDescent="0.25">
      <c r="A25398" s="1" t="s">
        <v>561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hidden="1" x14ac:dyDescent="0.25">
      <c r="A25399" s="1" t="s">
        <v>560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hidden="1" x14ac:dyDescent="0.25">
      <c r="A25400" s="1" t="s">
        <v>559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hidden="1" x14ac:dyDescent="0.25">
      <c r="A25401" s="1" t="s">
        <v>558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hidden="1" x14ac:dyDescent="0.25">
      <c r="A25402" s="1" t="s">
        <v>557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hidden="1" x14ac:dyDescent="0.25">
      <c r="A25403" s="1" t="s">
        <v>556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hidden="1" x14ac:dyDescent="0.25">
      <c r="A25404" s="1" t="s">
        <v>555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hidden="1" x14ac:dyDescent="0.25">
      <c r="A25405" s="1" t="s">
        <v>554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hidden="1" x14ac:dyDescent="0.25">
      <c r="A25406" s="1" t="s">
        <v>553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hidden="1" x14ac:dyDescent="0.25">
      <c r="A25407" s="1" t="s">
        <v>552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hidden="1" x14ac:dyDescent="0.25">
      <c r="A25408" s="1" t="s">
        <v>551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hidden="1" x14ac:dyDescent="0.25">
      <c r="A25409" s="1" t="s">
        <v>550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hidden="1" x14ac:dyDescent="0.25">
      <c r="A25410" s="1" t="s">
        <v>549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hidden="1" x14ac:dyDescent="0.25">
      <c r="A25411" s="1" t="s">
        <v>548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hidden="1" x14ac:dyDescent="0.25">
      <c r="A25412" s="1" t="s">
        <v>547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hidden="1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hidden="1" x14ac:dyDescent="0.25">
      <c r="A25414" s="1" t="s">
        <v>546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hidden="1" x14ac:dyDescent="0.25">
      <c r="A25415" s="1" t="s">
        <v>545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hidden="1" x14ac:dyDescent="0.25">
      <c r="A25416" s="1" t="s">
        <v>544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hidden="1" x14ac:dyDescent="0.25">
      <c r="A25417" s="1" t="s">
        <v>37</v>
      </c>
      <c r="B25417" s="35" t="s">
        <v>889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hidden="1" x14ac:dyDescent="0.25">
      <c r="A25418" s="1" t="s">
        <v>886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hidden="1" x14ac:dyDescent="0.25">
      <c r="A25419" s="1" t="s">
        <v>885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hidden="1" x14ac:dyDescent="0.25">
      <c r="A25420" s="1" t="s">
        <v>884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hidden="1" x14ac:dyDescent="0.25">
      <c r="A25421" s="1" t="s">
        <v>883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hidden="1" x14ac:dyDescent="0.25">
      <c r="A25422" s="1" t="s">
        <v>882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hidden="1" x14ac:dyDescent="0.25">
      <c r="A25423" s="1" t="s">
        <v>881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hidden="1" x14ac:dyDescent="0.25">
      <c r="A25424" s="1" t="s">
        <v>880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8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hidden="1" x14ac:dyDescent="0.25">
      <c r="A25425" s="1" t="s">
        <v>879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hidden="1" x14ac:dyDescent="0.25">
      <c r="A25426" s="1" t="s">
        <v>878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hidden="1" x14ac:dyDescent="0.25">
      <c r="A25427" s="1" t="s">
        <v>877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hidden="1" x14ac:dyDescent="0.25">
      <c r="A25428" s="1" t="s">
        <v>876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hidden="1" x14ac:dyDescent="0.25">
      <c r="A25429" s="1" t="s">
        <v>875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hidden="1" x14ac:dyDescent="0.25">
      <c r="A25430" s="1" t="s">
        <v>874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8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hidden="1" x14ac:dyDescent="0.25">
      <c r="A25431" s="1" t="s">
        <v>873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hidden="1" x14ac:dyDescent="0.25">
      <c r="A25432" s="1" t="s">
        <v>872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hidden="1" x14ac:dyDescent="0.25">
      <c r="A25433" s="1" t="s">
        <v>871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hidden="1" x14ac:dyDescent="0.25">
      <c r="A25434" s="1" t="s">
        <v>870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hidden="1" x14ac:dyDescent="0.25">
      <c r="A25435" s="1" t="s">
        <v>869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hidden="1" x14ac:dyDescent="0.25">
      <c r="A25436" s="1" t="s">
        <v>868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hidden="1" x14ac:dyDescent="0.25">
      <c r="A25437" s="1" t="s">
        <v>867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hidden="1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hidden="1" x14ac:dyDescent="0.25">
      <c r="A25439" s="1" t="s">
        <v>866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8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hidden="1" x14ac:dyDescent="0.25">
      <c r="A25440" s="1" t="s">
        <v>865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hidden="1" x14ac:dyDescent="0.25">
      <c r="A25441" s="1" t="s">
        <v>864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hidden="1" x14ac:dyDescent="0.25">
      <c r="A25442" s="1" t="s">
        <v>863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hidden="1" x14ac:dyDescent="0.25">
      <c r="A25443" s="1" t="s">
        <v>862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hidden="1" x14ac:dyDescent="0.25">
      <c r="A25444" s="1" t="s">
        <v>861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hidden="1" x14ac:dyDescent="0.25">
      <c r="A25445" s="1" t="s">
        <v>860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hidden="1" x14ac:dyDescent="0.25">
      <c r="A25446" s="1" t="s">
        <v>859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hidden="1" x14ac:dyDescent="0.25">
      <c r="A25447" s="1" t="s">
        <v>858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hidden="1" x14ac:dyDescent="0.25">
      <c r="A25448" s="1" t="s">
        <v>857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hidden="1" x14ac:dyDescent="0.25">
      <c r="A25449" s="1" t="s">
        <v>856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hidden="1" x14ac:dyDescent="0.25">
      <c r="A25450" s="1" t="s">
        <v>855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8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hidden="1" x14ac:dyDescent="0.25">
      <c r="A25451" s="1" t="s">
        <v>854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hidden="1" x14ac:dyDescent="0.25">
      <c r="A25452" s="1" t="s">
        <v>853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hidden="1" x14ac:dyDescent="0.25">
      <c r="A25453" s="1" t="s">
        <v>852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hidden="1" x14ac:dyDescent="0.25">
      <c r="A25454" s="1" t="s">
        <v>851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hidden="1" x14ac:dyDescent="0.25">
      <c r="A25455" s="1" t="s">
        <v>850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hidden="1" x14ac:dyDescent="0.25">
      <c r="A25456" s="1" t="s">
        <v>849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hidden="1" x14ac:dyDescent="0.25">
      <c r="A25457" s="1" t="s">
        <v>848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hidden="1" x14ac:dyDescent="0.25">
      <c r="A25458" s="1" t="s">
        <v>847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hidden="1" x14ac:dyDescent="0.25">
      <c r="A25459" s="1" t="s">
        <v>846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hidden="1" x14ac:dyDescent="0.25">
      <c r="A25460" s="1" t="s">
        <v>845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hidden="1" x14ac:dyDescent="0.25">
      <c r="A25461" s="1" t="s">
        <v>844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hidden="1" x14ac:dyDescent="0.25">
      <c r="A25462" s="1" t="s">
        <v>843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hidden="1" x14ac:dyDescent="0.25">
      <c r="A25463" s="1" t="s">
        <v>842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hidden="1" x14ac:dyDescent="0.25">
      <c r="A25464" s="1" t="s">
        <v>841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hidden="1" x14ac:dyDescent="0.25">
      <c r="A25465" s="1" t="s">
        <v>840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hidden="1" x14ac:dyDescent="0.25">
      <c r="A25466" s="1" t="s">
        <v>839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hidden="1" x14ac:dyDescent="0.25">
      <c r="A25467" s="1" t="s">
        <v>838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hidden="1" x14ac:dyDescent="0.25">
      <c r="A25468" s="1" t="s">
        <v>837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hidden="1" x14ac:dyDescent="0.25">
      <c r="A25469" s="1" t="s">
        <v>836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8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hidden="1" x14ac:dyDescent="0.25">
      <c r="A25470" s="1" t="s">
        <v>835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hidden="1" x14ac:dyDescent="0.25">
      <c r="A25471" s="1" t="s">
        <v>834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8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hidden="1" x14ac:dyDescent="0.25">
      <c r="A25472" s="1" t="s">
        <v>833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hidden="1" x14ac:dyDescent="0.25">
      <c r="A25473" s="1" t="s">
        <v>832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hidden="1" x14ac:dyDescent="0.25">
      <c r="A25474" s="1" t="s">
        <v>831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hidden="1" x14ac:dyDescent="0.25">
      <c r="A25475" s="1" t="s">
        <v>830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hidden="1" x14ac:dyDescent="0.25">
      <c r="A25476" s="1" t="s">
        <v>829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hidden="1" x14ac:dyDescent="0.25">
      <c r="A25477" s="1" t="s">
        <v>828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hidden="1" x14ac:dyDescent="0.25">
      <c r="A25478" s="1" t="s">
        <v>827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hidden="1" x14ac:dyDescent="0.25">
      <c r="A25479" s="1" t="s">
        <v>826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hidden="1" x14ac:dyDescent="0.25">
      <c r="A25480" s="1" t="s">
        <v>825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hidden="1" x14ac:dyDescent="0.25">
      <c r="A25481" s="1" t="s">
        <v>824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hidden="1" x14ac:dyDescent="0.25">
      <c r="A25482" s="1" t="s">
        <v>823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hidden="1" x14ac:dyDescent="0.25">
      <c r="A25483" s="1" t="s">
        <v>822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hidden="1" x14ac:dyDescent="0.25">
      <c r="A25484" s="1" t="s">
        <v>821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8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hidden="1" x14ac:dyDescent="0.25">
      <c r="A25485" s="1" t="s">
        <v>820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hidden="1" x14ac:dyDescent="0.25">
      <c r="A25486" s="1" t="s">
        <v>819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hidden="1" x14ac:dyDescent="0.25">
      <c r="A25487" s="1" t="s">
        <v>818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hidden="1" x14ac:dyDescent="0.25">
      <c r="A25488" s="1" t="s">
        <v>817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hidden="1" x14ac:dyDescent="0.25">
      <c r="A25489" s="1" t="s">
        <v>816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hidden="1" x14ac:dyDescent="0.25">
      <c r="A25490" s="1" t="s">
        <v>815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hidden="1" x14ac:dyDescent="0.25">
      <c r="A25491" s="1" t="s">
        <v>814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hidden="1" x14ac:dyDescent="0.25">
      <c r="A25492" s="1" t="s">
        <v>813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hidden="1" x14ac:dyDescent="0.25">
      <c r="A25493" s="1" t="s">
        <v>812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hidden="1" x14ac:dyDescent="0.25">
      <c r="A25494" s="1" t="s">
        <v>811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8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hidden="1" x14ac:dyDescent="0.25">
      <c r="A25495" s="1" t="s">
        <v>810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hidden="1" x14ac:dyDescent="0.25">
      <c r="A25496" s="1" t="s">
        <v>809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8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hidden="1" x14ac:dyDescent="0.25">
      <c r="A25497" s="1" t="s">
        <v>808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hidden="1" x14ac:dyDescent="0.25">
      <c r="A25498" s="1" t="s">
        <v>807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hidden="1" x14ac:dyDescent="0.25">
      <c r="A25499" s="1" t="s">
        <v>806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hidden="1" x14ac:dyDescent="0.25">
      <c r="A25500" s="1" t="s">
        <v>805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hidden="1" x14ac:dyDescent="0.25">
      <c r="A25501" s="1" t="s">
        <v>804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hidden="1" x14ac:dyDescent="0.25">
      <c r="A25502" s="1" t="s">
        <v>803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hidden="1" x14ac:dyDescent="0.25">
      <c r="A25503" s="1" t="s">
        <v>802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hidden="1" x14ac:dyDescent="0.25">
      <c r="A25504" s="1" t="s">
        <v>801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hidden="1" x14ac:dyDescent="0.25">
      <c r="A25505" s="1" t="s">
        <v>800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hidden="1" x14ac:dyDescent="0.25">
      <c r="A25506" s="1" t="s">
        <v>799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hidden="1" x14ac:dyDescent="0.25">
      <c r="A25507" s="1" t="s">
        <v>798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8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hidden="1" x14ac:dyDescent="0.25">
      <c r="A25508" s="1" t="s">
        <v>797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8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hidden="1" x14ac:dyDescent="0.25">
      <c r="A25509" s="1" t="s">
        <v>796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8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hidden="1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hidden="1" x14ac:dyDescent="0.25">
      <c r="A25511" s="1" t="s">
        <v>795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hidden="1" x14ac:dyDescent="0.25">
      <c r="A25512" s="1" t="s">
        <v>794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hidden="1" x14ac:dyDescent="0.25">
      <c r="A25513" s="1" t="s">
        <v>793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hidden="1" x14ac:dyDescent="0.25">
      <c r="A25514" s="1" t="s">
        <v>792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hidden="1" x14ac:dyDescent="0.25">
      <c r="A25515" s="1" t="s">
        <v>791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hidden="1" x14ac:dyDescent="0.25">
      <c r="A25516" s="1" t="s">
        <v>790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hidden="1" x14ac:dyDescent="0.25">
      <c r="A25517" s="1" t="s">
        <v>789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hidden="1" x14ac:dyDescent="0.25">
      <c r="A25518" s="1" t="s">
        <v>788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hidden="1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hidden="1" x14ac:dyDescent="0.25">
      <c r="A25520" s="1" t="s">
        <v>787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hidden="1" x14ac:dyDescent="0.25">
      <c r="A25521" s="1" t="s">
        <v>786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hidden="1" x14ac:dyDescent="0.25">
      <c r="A25522" s="1" t="s">
        <v>785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8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hidden="1" x14ac:dyDescent="0.25">
      <c r="A25523" s="1" t="s">
        <v>784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hidden="1" x14ac:dyDescent="0.25">
      <c r="A25524" s="1" t="s">
        <v>783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hidden="1" x14ac:dyDescent="0.25">
      <c r="A25525" s="1" t="s">
        <v>782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8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hidden="1" x14ac:dyDescent="0.25">
      <c r="A25526" s="1" t="s">
        <v>781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hidden="1" x14ac:dyDescent="0.25">
      <c r="A25527" s="1" t="s">
        <v>780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hidden="1" x14ac:dyDescent="0.25">
      <c r="A25528" s="1" t="s">
        <v>779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hidden="1" x14ac:dyDescent="0.25">
      <c r="A25529" s="1" t="s">
        <v>778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8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hidden="1" x14ac:dyDescent="0.25">
      <c r="A25530" s="1" t="s">
        <v>777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hidden="1" x14ac:dyDescent="0.25">
      <c r="A25531" s="1" t="s">
        <v>776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hidden="1" x14ac:dyDescent="0.25">
      <c r="A25532" s="1" t="s">
        <v>775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hidden="1" x14ac:dyDescent="0.25">
      <c r="A25533" s="1" t="s">
        <v>774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hidden="1" x14ac:dyDescent="0.25">
      <c r="A25534" s="1" t="s">
        <v>773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hidden="1" x14ac:dyDescent="0.25">
      <c r="A25535" s="1" t="s">
        <v>772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hidden="1" x14ac:dyDescent="0.25">
      <c r="A25536" s="1" t="s">
        <v>771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hidden="1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hidden="1" x14ac:dyDescent="0.25">
      <c r="A25538" s="1" t="s">
        <v>770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hidden="1" x14ac:dyDescent="0.25">
      <c r="A25539" s="1" t="s">
        <v>769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hidden="1" x14ac:dyDescent="0.25">
      <c r="A25540" s="1" t="s">
        <v>768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hidden="1" x14ac:dyDescent="0.25">
      <c r="A25541" s="1" t="s">
        <v>767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8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hidden="1" x14ac:dyDescent="0.25">
      <c r="A25542" s="1" t="s">
        <v>766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hidden="1" x14ac:dyDescent="0.25">
      <c r="A25543" s="1" t="s">
        <v>765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hidden="1" x14ac:dyDescent="0.25">
      <c r="A25544" s="1" t="s">
        <v>764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hidden="1" x14ac:dyDescent="0.25">
      <c r="A25545" s="1" t="s">
        <v>763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hidden="1" x14ac:dyDescent="0.25">
      <c r="A25546" s="1" t="s">
        <v>762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hidden="1" x14ac:dyDescent="0.25">
      <c r="A25547" s="1" t="s">
        <v>761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hidden="1" x14ac:dyDescent="0.25">
      <c r="A25548" s="1" t="s">
        <v>760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hidden="1" x14ac:dyDescent="0.25">
      <c r="A25549" s="1" t="s">
        <v>759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hidden="1" x14ac:dyDescent="0.25">
      <c r="A25550" s="1" t="s">
        <v>758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8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hidden="1" x14ac:dyDescent="0.25">
      <c r="A25551" s="1" t="s">
        <v>757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hidden="1" x14ac:dyDescent="0.25">
      <c r="A25552" s="1" t="s">
        <v>756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hidden="1" x14ac:dyDescent="0.25">
      <c r="A25553" s="1" t="s">
        <v>755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8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hidden="1" x14ac:dyDescent="0.25">
      <c r="A25554" s="1" t="s">
        <v>754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hidden="1" x14ac:dyDescent="0.25">
      <c r="A25555" s="1" t="s">
        <v>753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hidden="1" x14ac:dyDescent="0.25">
      <c r="A25556" s="1" t="s">
        <v>752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hidden="1" x14ac:dyDescent="0.25">
      <c r="A25557" s="1" t="s">
        <v>751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hidden="1" x14ac:dyDescent="0.25">
      <c r="A25558" s="1" t="s">
        <v>750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8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hidden="1" x14ac:dyDescent="0.25">
      <c r="A25559" s="1" t="s">
        <v>749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hidden="1" x14ac:dyDescent="0.25">
      <c r="A25560" s="1" t="s">
        <v>748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hidden="1" x14ac:dyDescent="0.25">
      <c r="A25561" s="1" t="s">
        <v>747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hidden="1" x14ac:dyDescent="0.25">
      <c r="A25562" s="1" t="s">
        <v>746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hidden="1" x14ac:dyDescent="0.25">
      <c r="A25563" s="1" t="s">
        <v>745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hidden="1" x14ac:dyDescent="0.25">
      <c r="A25564" s="1" t="s">
        <v>744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hidden="1" x14ac:dyDescent="0.25">
      <c r="A25565" s="1" t="s">
        <v>743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hidden="1" x14ac:dyDescent="0.25">
      <c r="A25566" s="1" t="s">
        <v>742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hidden="1" x14ac:dyDescent="0.25">
      <c r="A25567" s="1" t="s">
        <v>741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hidden="1" x14ac:dyDescent="0.25">
      <c r="A25568" s="1" t="s">
        <v>740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hidden="1" x14ac:dyDescent="0.25">
      <c r="A25569" s="1" t="s">
        <v>739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hidden="1" x14ac:dyDescent="0.25">
      <c r="A25570" s="1" t="s">
        <v>738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hidden="1" x14ac:dyDescent="0.25">
      <c r="A25571" s="1" t="s">
        <v>737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hidden="1" x14ac:dyDescent="0.25">
      <c r="A25572" s="1" t="s">
        <v>736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hidden="1" x14ac:dyDescent="0.25">
      <c r="A25573" s="1" t="s">
        <v>735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hidden="1" x14ac:dyDescent="0.25">
      <c r="A25574" s="1" t="s">
        <v>734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hidden="1" x14ac:dyDescent="0.25">
      <c r="A25575" s="1" t="s">
        <v>733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hidden="1" x14ac:dyDescent="0.25">
      <c r="A25576" s="1" t="s">
        <v>732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hidden="1" x14ac:dyDescent="0.25">
      <c r="A25577" s="1" t="s">
        <v>731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hidden="1" x14ac:dyDescent="0.25">
      <c r="A25578" s="1" t="s">
        <v>730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hidden="1" x14ac:dyDescent="0.25">
      <c r="A25579" s="1" t="s">
        <v>729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hidden="1" x14ac:dyDescent="0.25">
      <c r="A25580" s="1" t="s">
        <v>728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hidden="1" x14ac:dyDescent="0.25">
      <c r="A25581" s="1" t="s">
        <v>727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hidden="1" x14ac:dyDescent="0.25">
      <c r="A25582" s="1" t="s">
        <v>726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hidden="1" x14ac:dyDescent="0.25">
      <c r="A25583" s="1" t="s">
        <v>725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8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hidden="1" x14ac:dyDescent="0.25">
      <c r="A25584" s="1" t="s">
        <v>724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hidden="1" x14ac:dyDescent="0.25">
      <c r="A25585" s="1" t="s">
        <v>723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hidden="1" x14ac:dyDescent="0.25">
      <c r="A25586" s="1" t="s">
        <v>722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8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hidden="1" x14ac:dyDescent="0.25">
      <c r="A25587" s="1" t="s">
        <v>721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hidden="1" x14ac:dyDescent="0.25">
      <c r="A25588" s="1" t="s">
        <v>720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hidden="1" x14ac:dyDescent="0.25">
      <c r="A25589" s="1" t="s">
        <v>719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hidden="1" x14ac:dyDescent="0.25">
      <c r="A25590" s="1" t="s">
        <v>718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8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hidden="1" x14ac:dyDescent="0.25">
      <c r="A25591" s="1" t="s">
        <v>717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hidden="1" x14ac:dyDescent="0.25">
      <c r="A25592" s="1" t="s">
        <v>716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hidden="1" x14ac:dyDescent="0.25">
      <c r="A25593" s="1" t="s">
        <v>715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hidden="1" x14ac:dyDescent="0.25">
      <c r="A25594" s="1" t="s">
        <v>714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hidden="1" x14ac:dyDescent="0.25">
      <c r="A25595" s="1" t="s">
        <v>713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hidden="1" x14ac:dyDescent="0.25">
      <c r="A25596" s="1" t="s">
        <v>712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8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hidden="1" x14ac:dyDescent="0.25">
      <c r="A25597" s="1" t="s">
        <v>711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8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hidden="1" x14ac:dyDescent="0.25">
      <c r="A25598" s="1" t="s">
        <v>710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hidden="1" x14ac:dyDescent="0.25">
      <c r="A25599" s="1" t="s">
        <v>709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hidden="1" x14ac:dyDescent="0.25">
      <c r="A25600" s="1" t="s">
        <v>708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hidden="1" x14ac:dyDescent="0.25">
      <c r="A25601" s="1" t="s">
        <v>707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hidden="1" x14ac:dyDescent="0.25">
      <c r="A25602" s="1" t="s">
        <v>706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hidden="1" x14ac:dyDescent="0.25">
      <c r="A25603" s="1" t="s">
        <v>705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8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hidden="1" x14ac:dyDescent="0.25">
      <c r="A25604" s="1" t="s">
        <v>704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hidden="1" x14ac:dyDescent="0.25">
      <c r="A25605" s="1" t="s">
        <v>703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hidden="1" x14ac:dyDescent="0.25">
      <c r="A25606" s="1" t="s">
        <v>702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hidden="1" x14ac:dyDescent="0.25">
      <c r="A25607" s="1" t="s">
        <v>701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hidden="1" x14ac:dyDescent="0.25">
      <c r="A25608" s="1" t="s">
        <v>700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hidden="1" x14ac:dyDescent="0.25">
      <c r="A25609" s="1" t="s">
        <v>699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hidden="1" x14ac:dyDescent="0.25">
      <c r="A25610" s="1" t="s">
        <v>698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8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hidden="1" x14ac:dyDescent="0.25">
      <c r="A25611" s="1" t="s">
        <v>697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hidden="1" x14ac:dyDescent="0.25">
      <c r="A25612" s="1" t="s">
        <v>696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8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hidden="1" x14ac:dyDescent="0.25">
      <c r="A25613" s="1" t="s">
        <v>695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8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hidden="1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hidden="1" x14ac:dyDescent="0.25">
      <c r="A25615" s="1" t="s">
        <v>694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hidden="1" x14ac:dyDescent="0.25">
      <c r="A25616" s="1" t="s">
        <v>693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hidden="1" x14ac:dyDescent="0.25">
      <c r="A25617" s="1" t="s">
        <v>692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hidden="1" x14ac:dyDescent="0.25">
      <c r="A25618" s="1" t="s">
        <v>691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hidden="1" x14ac:dyDescent="0.25">
      <c r="A25619" s="1" t="s">
        <v>690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8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hidden="1" x14ac:dyDescent="0.25">
      <c r="A25620" s="1" t="s">
        <v>689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hidden="1" x14ac:dyDescent="0.25">
      <c r="A25621" s="1" t="s">
        <v>688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hidden="1" x14ac:dyDescent="0.25">
      <c r="A25622" s="1" t="s">
        <v>687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hidden="1" x14ac:dyDescent="0.25">
      <c r="A25623" s="1" t="s">
        <v>686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hidden="1" x14ac:dyDescent="0.25">
      <c r="A25624" s="1" t="s">
        <v>685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hidden="1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hidden="1" x14ac:dyDescent="0.25">
      <c r="A25626" s="1" t="s">
        <v>684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hidden="1" x14ac:dyDescent="0.25">
      <c r="A25627" s="1" t="s">
        <v>683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hidden="1" x14ac:dyDescent="0.25">
      <c r="A25628" s="1" t="s">
        <v>682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hidden="1" x14ac:dyDescent="0.25">
      <c r="A25629" s="1" t="s">
        <v>681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hidden="1" x14ac:dyDescent="0.25">
      <c r="A25630" s="1" t="s">
        <v>680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hidden="1" x14ac:dyDescent="0.25">
      <c r="A25631" s="1" t="s">
        <v>679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hidden="1" x14ac:dyDescent="0.25">
      <c r="A25632" s="1" t="s">
        <v>678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8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hidden="1" x14ac:dyDescent="0.25">
      <c r="A25633" s="1" t="s">
        <v>677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hidden="1" x14ac:dyDescent="0.25">
      <c r="A25634" s="1" t="s">
        <v>676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8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hidden="1" x14ac:dyDescent="0.25">
      <c r="A25635" s="1" t="s">
        <v>675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hidden="1" x14ac:dyDescent="0.25">
      <c r="A25636" s="1" t="s">
        <v>674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8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hidden="1" x14ac:dyDescent="0.25">
      <c r="A25637" s="1" t="s">
        <v>673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hidden="1" x14ac:dyDescent="0.25">
      <c r="A25638" s="1" t="s">
        <v>672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8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hidden="1" x14ac:dyDescent="0.25">
      <c r="A25639" s="1" t="s">
        <v>671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hidden="1" x14ac:dyDescent="0.25">
      <c r="A25640" s="1" t="s">
        <v>670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hidden="1" x14ac:dyDescent="0.25">
      <c r="A25641" s="1" t="s">
        <v>669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hidden="1" x14ac:dyDescent="0.25">
      <c r="A25642" s="1" t="s">
        <v>668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hidden="1" x14ac:dyDescent="0.25">
      <c r="A25643" s="1" t="s">
        <v>667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8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hidden="1" x14ac:dyDescent="0.25">
      <c r="A25644" s="1" t="s">
        <v>666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hidden="1" x14ac:dyDescent="0.25">
      <c r="A25645" s="1" t="s">
        <v>665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hidden="1" x14ac:dyDescent="0.25">
      <c r="A25646" s="1" t="s">
        <v>664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hidden="1" x14ac:dyDescent="0.25">
      <c r="A25647" s="1" t="s">
        <v>663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8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hidden="1" x14ac:dyDescent="0.25">
      <c r="A25648" s="1" t="s">
        <v>662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hidden="1" x14ac:dyDescent="0.25">
      <c r="A25649" s="1" t="s">
        <v>661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hidden="1" x14ac:dyDescent="0.25">
      <c r="A25650" s="1" t="s">
        <v>660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hidden="1" x14ac:dyDescent="0.25">
      <c r="A25651" s="1" t="s">
        <v>659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8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hidden="1" x14ac:dyDescent="0.25">
      <c r="A25652" s="1" t="s">
        <v>658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hidden="1" x14ac:dyDescent="0.25">
      <c r="A25653" s="1" t="s">
        <v>657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hidden="1" x14ac:dyDescent="0.25">
      <c r="A25654" s="1" t="s">
        <v>656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8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hidden="1" x14ac:dyDescent="0.25">
      <c r="A25655" s="1" t="s">
        <v>655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hidden="1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hidden="1" x14ac:dyDescent="0.25">
      <c r="A25657" s="1" t="s">
        <v>654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hidden="1" x14ac:dyDescent="0.25">
      <c r="A25658" s="1" t="s">
        <v>653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hidden="1" x14ac:dyDescent="0.25">
      <c r="A25659" s="1" t="s">
        <v>652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8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hidden="1" x14ac:dyDescent="0.25">
      <c r="A25660" s="1" t="s">
        <v>651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hidden="1" x14ac:dyDescent="0.25">
      <c r="A25661" s="1" t="s">
        <v>650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hidden="1" x14ac:dyDescent="0.25">
      <c r="A25662" s="1" t="s">
        <v>649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hidden="1" x14ac:dyDescent="0.25">
      <c r="A25663" s="1" t="s">
        <v>648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hidden="1" x14ac:dyDescent="0.25">
      <c r="A25664" s="1" t="s">
        <v>647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hidden="1" x14ac:dyDescent="0.25">
      <c r="A25665" s="1" t="s">
        <v>646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hidden="1" x14ac:dyDescent="0.25">
      <c r="A25666" s="1" t="s">
        <v>645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hidden="1" x14ac:dyDescent="0.25">
      <c r="A25667" s="1" t="s">
        <v>644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8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hidden="1" x14ac:dyDescent="0.25">
      <c r="A25668" s="1" t="s">
        <v>643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hidden="1" x14ac:dyDescent="0.25">
      <c r="A25669" s="1" t="s">
        <v>642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hidden="1" x14ac:dyDescent="0.25">
      <c r="A25670" s="1" t="s">
        <v>641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8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hidden="1" x14ac:dyDescent="0.25">
      <c r="A25671" s="1" t="s">
        <v>640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8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hidden="1" x14ac:dyDescent="0.25">
      <c r="A25672" s="1" t="s">
        <v>639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hidden="1" x14ac:dyDescent="0.25">
      <c r="A25673" s="1" t="s">
        <v>638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hidden="1" x14ac:dyDescent="0.25">
      <c r="A25674" s="1" t="s">
        <v>637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8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hidden="1" x14ac:dyDescent="0.25">
      <c r="A25675" s="1" t="s">
        <v>636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hidden="1" x14ac:dyDescent="0.25">
      <c r="A25676" s="1" t="s">
        <v>635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hidden="1" x14ac:dyDescent="0.25">
      <c r="A25677" s="1" t="s">
        <v>634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hidden="1" x14ac:dyDescent="0.25">
      <c r="A25678" s="1" t="s">
        <v>633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hidden="1" x14ac:dyDescent="0.25">
      <c r="A25679" s="1" t="s">
        <v>632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8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hidden="1" x14ac:dyDescent="0.25">
      <c r="A25680" s="1" t="s">
        <v>631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hidden="1" x14ac:dyDescent="0.25">
      <c r="A25681" s="1" t="s">
        <v>630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hidden="1" x14ac:dyDescent="0.25">
      <c r="A25682" s="1" t="s">
        <v>629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hidden="1" x14ac:dyDescent="0.25">
      <c r="A25683" s="1" t="s">
        <v>628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hidden="1" x14ac:dyDescent="0.25">
      <c r="A25684" s="1" t="s">
        <v>627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hidden="1" x14ac:dyDescent="0.25">
      <c r="A25685" s="1" t="s">
        <v>626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8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hidden="1" x14ac:dyDescent="0.25">
      <c r="A25686" s="1" t="s">
        <v>625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8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hidden="1" x14ac:dyDescent="0.25">
      <c r="A25687" s="1" t="s">
        <v>624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hidden="1" x14ac:dyDescent="0.25">
      <c r="A25688" s="1" t="s">
        <v>623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hidden="1" x14ac:dyDescent="0.25">
      <c r="A25689" s="1" t="s">
        <v>622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hidden="1" x14ac:dyDescent="0.25">
      <c r="A25690" s="1" t="s">
        <v>621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hidden="1" x14ac:dyDescent="0.25">
      <c r="A25691" s="1" t="s">
        <v>620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hidden="1" x14ac:dyDescent="0.25">
      <c r="A25692" s="1" t="s">
        <v>619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hidden="1" x14ac:dyDescent="0.25">
      <c r="A25693" s="1" t="s">
        <v>618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hidden="1" x14ac:dyDescent="0.25">
      <c r="A25694" s="1" t="s">
        <v>617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8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hidden="1" x14ac:dyDescent="0.25">
      <c r="A25695" s="1" t="s">
        <v>616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hidden="1" x14ac:dyDescent="0.25">
      <c r="A25696" s="1" t="s">
        <v>615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hidden="1" x14ac:dyDescent="0.25">
      <c r="A25697" s="1" t="s">
        <v>614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hidden="1" x14ac:dyDescent="0.25">
      <c r="A25698" s="1" t="s">
        <v>613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hidden="1" x14ac:dyDescent="0.25">
      <c r="A25699" s="1" t="s">
        <v>612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hidden="1" x14ac:dyDescent="0.25">
      <c r="A25700" s="1" t="s">
        <v>611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hidden="1" x14ac:dyDescent="0.25">
      <c r="A25701" s="1" t="s">
        <v>610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hidden="1" x14ac:dyDescent="0.25">
      <c r="A25702" s="1" t="s">
        <v>609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hidden="1" x14ac:dyDescent="0.25">
      <c r="A25703" s="1" t="s">
        <v>608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hidden="1" x14ac:dyDescent="0.25">
      <c r="A25704" s="1" t="s">
        <v>607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hidden="1" x14ac:dyDescent="0.25">
      <c r="A25705" s="1" t="s">
        <v>606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hidden="1" x14ac:dyDescent="0.25">
      <c r="A25706" s="1" t="s">
        <v>605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hidden="1" x14ac:dyDescent="0.25">
      <c r="A25707" s="1" t="s">
        <v>604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hidden="1" x14ac:dyDescent="0.25">
      <c r="A25708" s="1" t="s">
        <v>603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hidden="1" x14ac:dyDescent="0.25">
      <c r="A25709" s="1" t="s">
        <v>602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hidden="1" x14ac:dyDescent="0.25">
      <c r="A25710" s="1" t="s">
        <v>601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hidden="1" x14ac:dyDescent="0.25">
      <c r="A25711" s="1" t="s">
        <v>600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hidden="1" x14ac:dyDescent="0.25">
      <c r="A25712" s="1" t="s">
        <v>599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hidden="1" x14ac:dyDescent="0.25">
      <c r="A25713" s="1" t="s">
        <v>598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hidden="1" x14ac:dyDescent="0.25">
      <c r="A25714" s="1" t="s">
        <v>597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8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hidden="1" x14ac:dyDescent="0.25">
      <c r="A25715" s="1" t="s">
        <v>596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hidden="1" x14ac:dyDescent="0.25">
      <c r="A25716" s="1" t="s">
        <v>595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hidden="1" x14ac:dyDescent="0.25">
      <c r="A25717" s="1" t="s">
        <v>594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hidden="1" x14ac:dyDescent="0.25">
      <c r="A25718" s="1" t="s">
        <v>593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hidden="1" x14ac:dyDescent="0.25">
      <c r="A25719" s="1" t="s">
        <v>592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hidden="1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hidden="1" x14ac:dyDescent="0.25">
      <c r="A25721" s="1" t="s">
        <v>591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hidden="1" x14ac:dyDescent="0.25">
      <c r="A25722" s="1" t="s">
        <v>590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hidden="1" x14ac:dyDescent="0.25">
      <c r="A25723" s="1" t="s">
        <v>589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hidden="1" x14ac:dyDescent="0.25">
      <c r="A25724" s="1" t="s">
        <v>588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8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hidden="1" x14ac:dyDescent="0.25">
      <c r="A25725" s="1" t="s">
        <v>587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hidden="1" x14ac:dyDescent="0.25">
      <c r="A25726" s="1" t="s">
        <v>586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hidden="1" x14ac:dyDescent="0.25">
      <c r="A25727" s="1" t="s">
        <v>585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hidden="1" x14ac:dyDescent="0.25">
      <c r="A25728" s="1" t="s">
        <v>584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hidden="1" x14ac:dyDescent="0.25">
      <c r="A25729" s="1" t="s">
        <v>583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hidden="1" x14ac:dyDescent="0.25">
      <c r="A25730" s="1" t="s">
        <v>582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8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hidden="1" x14ac:dyDescent="0.25">
      <c r="A25731" s="1" t="s">
        <v>581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8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hidden="1" x14ac:dyDescent="0.25">
      <c r="A25732" s="1" t="s">
        <v>580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hidden="1" x14ac:dyDescent="0.25">
      <c r="A25733" s="1" t="s">
        <v>579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hidden="1" x14ac:dyDescent="0.25">
      <c r="A25734" s="1" t="s">
        <v>578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hidden="1" x14ac:dyDescent="0.25">
      <c r="A25735" s="1" t="s">
        <v>577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hidden="1" x14ac:dyDescent="0.25">
      <c r="A25736" s="1" t="s">
        <v>576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8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hidden="1" x14ac:dyDescent="0.25">
      <c r="A25737" s="1" t="s">
        <v>575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8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hidden="1" x14ac:dyDescent="0.25">
      <c r="A25738" s="1" t="s">
        <v>574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hidden="1" x14ac:dyDescent="0.25">
      <c r="A25739" s="1" t="s">
        <v>573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8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hidden="1" x14ac:dyDescent="0.25">
      <c r="A25740" s="1" t="s">
        <v>572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hidden="1" x14ac:dyDescent="0.25">
      <c r="A25741" s="1" t="s">
        <v>571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8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hidden="1" x14ac:dyDescent="0.25">
      <c r="A25742" s="1" t="s">
        <v>570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8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hidden="1" x14ac:dyDescent="0.25">
      <c r="A25743" s="1" t="s">
        <v>569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hidden="1" x14ac:dyDescent="0.25">
      <c r="A25744" s="1" t="s">
        <v>568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hidden="1" x14ac:dyDescent="0.25">
      <c r="A25745" s="1" t="s">
        <v>567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hidden="1" x14ac:dyDescent="0.25">
      <c r="A25746" s="1" t="s">
        <v>566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hidden="1" x14ac:dyDescent="0.25">
      <c r="A25747" s="1" t="s">
        <v>565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hidden="1" x14ac:dyDescent="0.25">
      <c r="A25748" s="1" t="s">
        <v>564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hidden="1" x14ac:dyDescent="0.25">
      <c r="A25749" s="1" t="s">
        <v>563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8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hidden="1" x14ac:dyDescent="0.25">
      <c r="A25750" s="1" t="s">
        <v>562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hidden="1" x14ac:dyDescent="0.25">
      <c r="A25751" s="1" t="s">
        <v>561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hidden="1" x14ac:dyDescent="0.25">
      <c r="A25752" s="1" t="s">
        <v>560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hidden="1" x14ac:dyDescent="0.25">
      <c r="A25753" s="1" t="s">
        <v>559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hidden="1" x14ac:dyDescent="0.25">
      <c r="A25754" s="1" t="s">
        <v>558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hidden="1" x14ac:dyDescent="0.25">
      <c r="A25755" s="1" t="s">
        <v>557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8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hidden="1" x14ac:dyDescent="0.25">
      <c r="A25756" s="1" t="s">
        <v>556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hidden="1" x14ac:dyDescent="0.25">
      <c r="A25757" s="1" t="s">
        <v>555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hidden="1" x14ac:dyDescent="0.25">
      <c r="A25758" s="1" t="s">
        <v>554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hidden="1" x14ac:dyDescent="0.25">
      <c r="A25759" s="1" t="s">
        <v>553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hidden="1" x14ac:dyDescent="0.25">
      <c r="A25760" s="1" t="s">
        <v>552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hidden="1" x14ac:dyDescent="0.25">
      <c r="A25761" s="1" t="s">
        <v>551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hidden="1" x14ac:dyDescent="0.25">
      <c r="A25762" s="1" t="s">
        <v>550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hidden="1" x14ac:dyDescent="0.25">
      <c r="A25763" s="1" t="s">
        <v>549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hidden="1" x14ac:dyDescent="0.25">
      <c r="A25764" s="1" t="s">
        <v>548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hidden="1" x14ac:dyDescent="0.25">
      <c r="A25765" s="1" t="s">
        <v>547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hidden="1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hidden="1" x14ac:dyDescent="0.25">
      <c r="A25767" s="1" t="s">
        <v>546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8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hidden="1" x14ac:dyDescent="0.25">
      <c r="A25768" s="1" t="s">
        <v>545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hidden="1" x14ac:dyDescent="0.25">
      <c r="A25769" s="1" t="s">
        <v>544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hidden="1" x14ac:dyDescent="0.25">
      <c r="A25770" s="1" t="s">
        <v>37</v>
      </c>
      <c r="B25770" s="35" t="s">
        <v>889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hidden="1" x14ac:dyDescent="0.25">
      <c r="A25771" s="1" t="s">
        <v>886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hidden="1" x14ac:dyDescent="0.25">
      <c r="A25772" s="1" t="s">
        <v>885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hidden="1" x14ac:dyDescent="0.25">
      <c r="A25773" s="1" t="s">
        <v>884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hidden="1" x14ac:dyDescent="0.25">
      <c r="A25774" s="1" t="s">
        <v>883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hidden="1" x14ac:dyDescent="0.25">
      <c r="A25775" s="1" t="s">
        <v>882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hidden="1" x14ac:dyDescent="0.25">
      <c r="A25776" s="1" t="s">
        <v>881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hidden="1" x14ac:dyDescent="0.25">
      <c r="A25777" s="1" t="s">
        <v>880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hidden="1" x14ac:dyDescent="0.25">
      <c r="A25778" s="1" t="s">
        <v>879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hidden="1" x14ac:dyDescent="0.25">
      <c r="A25779" s="1" t="s">
        <v>878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hidden="1" x14ac:dyDescent="0.25">
      <c r="A25780" s="1" t="s">
        <v>877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hidden="1" x14ac:dyDescent="0.25">
      <c r="A25781" s="1" t="s">
        <v>876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hidden="1" x14ac:dyDescent="0.25">
      <c r="A25782" s="1" t="s">
        <v>875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8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hidden="1" x14ac:dyDescent="0.25">
      <c r="A25783" s="1" t="s">
        <v>874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8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hidden="1" x14ac:dyDescent="0.25">
      <c r="A25784" s="1" t="s">
        <v>873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8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hidden="1" x14ac:dyDescent="0.25">
      <c r="A25785" s="1" t="s">
        <v>872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hidden="1" x14ac:dyDescent="0.25">
      <c r="A25786" s="1" t="s">
        <v>871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hidden="1" x14ac:dyDescent="0.25">
      <c r="A25787" s="1" t="s">
        <v>870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hidden="1" x14ac:dyDescent="0.25">
      <c r="A25788" s="1" t="s">
        <v>869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hidden="1" x14ac:dyDescent="0.25">
      <c r="A25789" s="1" t="s">
        <v>868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hidden="1" x14ac:dyDescent="0.25">
      <c r="A25790" s="1" t="s">
        <v>867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hidden="1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hidden="1" x14ac:dyDescent="0.25">
      <c r="A25792" s="1" t="s">
        <v>866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hidden="1" x14ac:dyDescent="0.25">
      <c r="A25793" s="1" t="s">
        <v>865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hidden="1" x14ac:dyDescent="0.25">
      <c r="A25794" s="1" t="s">
        <v>864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hidden="1" x14ac:dyDescent="0.25">
      <c r="A25795" s="1" t="s">
        <v>863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hidden="1" x14ac:dyDescent="0.25">
      <c r="A25796" s="1" t="s">
        <v>862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hidden="1" x14ac:dyDescent="0.25">
      <c r="A25797" s="1" t="s">
        <v>861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hidden="1" x14ac:dyDescent="0.25">
      <c r="A25798" s="1" t="s">
        <v>860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hidden="1" x14ac:dyDescent="0.25">
      <c r="A25799" s="1" t="s">
        <v>859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hidden="1" x14ac:dyDescent="0.25">
      <c r="A25800" s="1" t="s">
        <v>858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8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hidden="1" x14ac:dyDescent="0.25">
      <c r="A25801" s="1" t="s">
        <v>857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hidden="1" x14ac:dyDescent="0.25">
      <c r="A25802" s="1" t="s">
        <v>856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hidden="1" x14ac:dyDescent="0.25">
      <c r="A25803" s="1" t="s">
        <v>855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hidden="1" x14ac:dyDescent="0.25">
      <c r="A25804" s="1" t="s">
        <v>854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hidden="1" x14ac:dyDescent="0.25">
      <c r="A25805" s="1" t="s">
        <v>853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hidden="1" x14ac:dyDescent="0.25">
      <c r="A25806" s="1" t="s">
        <v>852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hidden="1" x14ac:dyDescent="0.25">
      <c r="A25807" s="1" t="s">
        <v>851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hidden="1" x14ac:dyDescent="0.25">
      <c r="A25808" s="1" t="s">
        <v>850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hidden="1" x14ac:dyDescent="0.25">
      <c r="A25809" s="1" t="s">
        <v>849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hidden="1" x14ac:dyDescent="0.25">
      <c r="A25810" s="1" t="s">
        <v>848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8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hidden="1" x14ac:dyDescent="0.25">
      <c r="A25811" s="1" t="s">
        <v>847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hidden="1" x14ac:dyDescent="0.25">
      <c r="A25812" s="1" t="s">
        <v>846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hidden="1" x14ac:dyDescent="0.25">
      <c r="A25813" s="1" t="s">
        <v>845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hidden="1" x14ac:dyDescent="0.25">
      <c r="A25814" s="1" t="s">
        <v>844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8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hidden="1" x14ac:dyDescent="0.25">
      <c r="A25815" s="1" t="s">
        <v>843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hidden="1" x14ac:dyDescent="0.25">
      <c r="A25816" s="1" t="s">
        <v>842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hidden="1" x14ac:dyDescent="0.25">
      <c r="A25817" s="1" t="s">
        <v>841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hidden="1" x14ac:dyDescent="0.25">
      <c r="A25818" s="1" t="s">
        <v>840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hidden="1" x14ac:dyDescent="0.25">
      <c r="A25819" s="1" t="s">
        <v>839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hidden="1" x14ac:dyDescent="0.25">
      <c r="A25820" s="1" t="s">
        <v>838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hidden="1" x14ac:dyDescent="0.25">
      <c r="A25821" s="1" t="s">
        <v>837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hidden="1" x14ac:dyDescent="0.25">
      <c r="A25822" s="1" t="s">
        <v>836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hidden="1" x14ac:dyDescent="0.25">
      <c r="A25823" s="1" t="s">
        <v>835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hidden="1" x14ac:dyDescent="0.25">
      <c r="A25824" s="1" t="s">
        <v>834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hidden="1" x14ac:dyDescent="0.25">
      <c r="A25825" s="1" t="s">
        <v>833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hidden="1" x14ac:dyDescent="0.25">
      <c r="A25826" s="1" t="s">
        <v>832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hidden="1" x14ac:dyDescent="0.25">
      <c r="A25827" s="1" t="s">
        <v>831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hidden="1" x14ac:dyDescent="0.25">
      <c r="A25828" s="1" t="s">
        <v>830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hidden="1" x14ac:dyDescent="0.25">
      <c r="A25829" s="1" t="s">
        <v>829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hidden="1" x14ac:dyDescent="0.25">
      <c r="A25830" s="1" t="s">
        <v>828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hidden="1" x14ac:dyDescent="0.25">
      <c r="A25831" s="1" t="s">
        <v>827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hidden="1" x14ac:dyDescent="0.25">
      <c r="A25832" s="1" t="s">
        <v>826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hidden="1" x14ac:dyDescent="0.25">
      <c r="A25833" s="1" t="s">
        <v>825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8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hidden="1" x14ac:dyDescent="0.25">
      <c r="A25834" s="1" t="s">
        <v>824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8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hidden="1" x14ac:dyDescent="0.25">
      <c r="A25835" s="1" t="s">
        <v>823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hidden="1" x14ac:dyDescent="0.25">
      <c r="A25836" s="1" t="s">
        <v>822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hidden="1" x14ac:dyDescent="0.25">
      <c r="A25837" s="1" t="s">
        <v>821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hidden="1" x14ac:dyDescent="0.25">
      <c r="A25838" s="1" t="s">
        <v>820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hidden="1" x14ac:dyDescent="0.25">
      <c r="A25839" s="1" t="s">
        <v>819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hidden="1" x14ac:dyDescent="0.25">
      <c r="A25840" s="1" t="s">
        <v>818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hidden="1" x14ac:dyDescent="0.25">
      <c r="A25841" s="1" t="s">
        <v>817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hidden="1" x14ac:dyDescent="0.25">
      <c r="A25842" s="1" t="s">
        <v>816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hidden="1" x14ac:dyDescent="0.25">
      <c r="A25843" s="1" t="s">
        <v>815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hidden="1" x14ac:dyDescent="0.25">
      <c r="A25844" s="1" t="s">
        <v>814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hidden="1" x14ac:dyDescent="0.25">
      <c r="A25845" s="1" t="s">
        <v>813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hidden="1" x14ac:dyDescent="0.25">
      <c r="A25846" s="1" t="s">
        <v>812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hidden="1" x14ac:dyDescent="0.25">
      <c r="A25847" s="1" t="s">
        <v>811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hidden="1" x14ac:dyDescent="0.25">
      <c r="A25848" s="1" t="s">
        <v>810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hidden="1" x14ac:dyDescent="0.25">
      <c r="A25849" s="1" t="s">
        <v>809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hidden="1" x14ac:dyDescent="0.25">
      <c r="A25850" s="1" t="s">
        <v>808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hidden="1" x14ac:dyDescent="0.25">
      <c r="A25851" s="1" t="s">
        <v>807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hidden="1" x14ac:dyDescent="0.25">
      <c r="A25852" s="1" t="s">
        <v>806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hidden="1" x14ac:dyDescent="0.25">
      <c r="A25853" s="1" t="s">
        <v>805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hidden="1" x14ac:dyDescent="0.25">
      <c r="A25854" s="1" t="s">
        <v>804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hidden="1" x14ac:dyDescent="0.25">
      <c r="A25855" s="1" t="s">
        <v>803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hidden="1" x14ac:dyDescent="0.25">
      <c r="A25856" s="1" t="s">
        <v>802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hidden="1" x14ac:dyDescent="0.25">
      <c r="A25857" s="1" t="s">
        <v>801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hidden="1" x14ac:dyDescent="0.25">
      <c r="A25858" s="1" t="s">
        <v>800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hidden="1" x14ac:dyDescent="0.25">
      <c r="A25859" s="1" t="s">
        <v>799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hidden="1" x14ac:dyDescent="0.25">
      <c r="A25860" s="1" t="s">
        <v>798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8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hidden="1" x14ac:dyDescent="0.25">
      <c r="A25861" s="1" t="s">
        <v>797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8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hidden="1" x14ac:dyDescent="0.25">
      <c r="A25862" s="1" t="s">
        <v>796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hidden="1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hidden="1" x14ac:dyDescent="0.25">
      <c r="A25864" s="1" t="s">
        <v>795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hidden="1" x14ac:dyDescent="0.25">
      <c r="A25865" s="1" t="s">
        <v>794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hidden="1" x14ac:dyDescent="0.25">
      <c r="A25866" s="1" t="s">
        <v>793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hidden="1" x14ac:dyDescent="0.25">
      <c r="A25867" s="1" t="s">
        <v>792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hidden="1" x14ac:dyDescent="0.25">
      <c r="A25868" s="1" t="s">
        <v>791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hidden="1" x14ac:dyDescent="0.25">
      <c r="A25869" s="1" t="s">
        <v>790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hidden="1" x14ac:dyDescent="0.25">
      <c r="A25870" s="1" t="s">
        <v>789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hidden="1" x14ac:dyDescent="0.25">
      <c r="A25871" s="1" t="s">
        <v>788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hidden="1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hidden="1" x14ac:dyDescent="0.25">
      <c r="A25873" s="1" t="s">
        <v>787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hidden="1" x14ac:dyDescent="0.25">
      <c r="A25874" s="1" t="s">
        <v>786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hidden="1" x14ac:dyDescent="0.25">
      <c r="A25875" s="1" t="s">
        <v>785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8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hidden="1" x14ac:dyDescent="0.25">
      <c r="A25876" s="1" t="s">
        <v>784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hidden="1" x14ac:dyDescent="0.25">
      <c r="A25877" s="1" t="s">
        <v>783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hidden="1" x14ac:dyDescent="0.25">
      <c r="A25878" s="1" t="s">
        <v>782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hidden="1" x14ac:dyDescent="0.25">
      <c r="A25879" s="1" t="s">
        <v>781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hidden="1" x14ac:dyDescent="0.25">
      <c r="A25880" s="1" t="s">
        <v>780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hidden="1" x14ac:dyDescent="0.25">
      <c r="A25881" s="1" t="s">
        <v>779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hidden="1" x14ac:dyDescent="0.25">
      <c r="A25882" s="1" t="s">
        <v>778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8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hidden="1" x14ac:dyDescent="0.25">
      <c r="A25883" s="1" t="s">
        <v>777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hidden="1" x14ac:dyDescent="0.25">
      <c r="A25884" s="1" t="s">
        <v>776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hidden="1" x14ac:dyDescent="0.25">
      <c r="A25885" s="1" t="s">
        <v>775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hidden="1" x14ac:dyDescent="0.25">
      <c r="A25886" s="1" t="s">
        <v>774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hidden="1" x14ac:dyDescent="0.25">
      <c r="A25887" s="1" t="s">
        <v>773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hidden="1" x14ac:dyDescent="0.25">
      <c r="A25888" s="1" t="s">
        <v>772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hidden="1" x14ac:dyDescent="0.25">
      <c r="A25889" s="1" t="s">
        <v>771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hidden="1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8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hidden="1" x14ac:dyDescent="0.25">
      <c r="A25891" s="1" t="s">
        <v>770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8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hidden="1" x14ac:dyDescent="0.25">
      <c r="A25892" s="1" t="s">
        <v>769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hidden="1" x14ac:dyDescent="0.25">
      <c r="A25893" s="1" t="s">
        <v>768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hidden="1" x14ac:dyDescent="0.25">
      <c r="A25894" s="1" t="s">
        <v>767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hidden="1" x14ac:dyDescent="0.25">
      <c r="A25895" s="1" t="s">
        <v>766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hidden="1" x14ac:dyDescent="0.25">
      <c r="A25896" s="1" t="s">
        <v>765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hidden="1" x14ac:dyDescent="0.25">
      <c r="A25897" s="1" t="s">
        <v>764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hidden="1" x14ac:dyDescent="0.25">
      <c r="A25898" s="1" t="s">
        <v>763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hidden="1" x14ac:dyDescent="0.25">
      <c r="A25899" s="1" t="s">
        <v>762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hidden="1" x14ac:dyDescent="0.25">
      <c r="A25900" s="1" t="s">
        <v>761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hidden="1" x14ac:dyDescent="0.25">
      <c r="A25901" s="1" t="s">
        <v>760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hidden="1" x14ac:dyDescent="0.25">
      <c r="A25902" s="1" t="s">
        <v>759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hidden="1" x14ac:dyDescent="0.25">
      <c r="A25903" s="1" t="s">
        <v>758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hidden="1" x14ac:dyDescent="0.25">
      <c r="A25904" s="1" t="s">
        <v>757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hidden="1" x14ac:dyDescent="0.25">
      <c r="A25905" s="1" t="s">
        <v>756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hidden="1" x14ac:dyDescent="0.25">
      <c r="A25906" s="1" t="s">
        <v>755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hidden="1" x14ac:dyDescent="0.25">
      <c r="A25907" s="1" t="s">
        <v>754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hidden="1" x14ac:dyDescent="0.25">
      <c r="A25908" s="1" t="s">
        <v>753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hidden="1" x14ac:dyDescent="0.25">
      <c r="A25909" s="1" t="s">
        <v>752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hidden="1" x14ac:dyDescent="0.25">
      <c r="A25910" s="1" t="s">
        <v>751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8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hidden="1" x14ac:dyDescent="0.25">
      <c r="A25911" s="1" t="s">
        <v>750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hidden="1" x14ac:dyDescent="0.25">
      <c r="A25912" s="1" t="s">
        <v>749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hidden="1" x14ac:dyDescent="0.25">
      <c r="A25913" s="1" t="s">
        <v>748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hidden="1" x14ac:dyDescent="0.25">
      <c r="A25914" s="1" t="s">
        <v>747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hidden="1" x14ac:dyDescent="0.25">
      <c r="A25915" s="1" t="s">
        <v>746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hidden="1" x14ac:dyDescent="0.25">
      <c r="A25916" s="1" t="s">
        <v>745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hidden="1" x14ac:dyDescent="0.25">
      <c r="A25917" s="1" t="s">
        <v>744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8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hidden="1" x14ac:dyDescent="0.25">
      <c r="A25918" s="1" t="s">
        <v>743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hidden="1" x14ac:dyDescent="0.25">
      <c r="A25919" s="1" t="s">
        <v>742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hidden="1" x14ac:dyDescent="0.25">
      <c r="A25920" s="1" t="s">
        <v>741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8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hidden="1" x14ac:dyDescent="0.25">
      <c r="A25921" s="1" t="s">
        <v>740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hidden="1" x14ac:dyDescent="0.25">
      <c r="A25922" s="1" t="s">
        <v>739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hidden="1" x14ac:dyDescent="0.25">
      <c r="A25923" s="1" t="s">
        <v>738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hidden="1" x14ac:dyDescent="0.25">
      <c r="A25924" s="1" t="s">
        <v>737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hidden="1" x14ac:dyDescent="0.25">
      <c r="A25925" s="1" t="s">
        <v>736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hidden="1" x14ac:dyDescent="0.25">
      <c r="A25926" s="1" t="s">
        <v>735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8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hidden="1" x14ac:dyDescent="0.25">
      <c r="A25927" s="1" t="s">
        <v>734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hidden="1" x14ac:dyDescent="0.25">
      <c r="A25928" s="1" t="s">
        <v>733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hidden="1" x14ac:dyDescent="0.25">
      <c r="A25929" s="1" t="s">
        <v>732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hidden="1" x14ac:dyDescent="0.25">
      <c r="A25930" s="1" t="s">
        <v>731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hidden="1" x14ac:dyDescent="0.25">
      <c r="A25931" s="1" t="s">
        <v>730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hidden="1" x14ac:dyDescent="0.25">
      <c r="A25932" s="1" t="s">
        <v>729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hidden="1" x14ac:dyDescent="0.25">
      <c r="A25933" s="1" t="s">
        <v>728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hidden="1" x14ac:dyDescent="0.25">
      <c r="A25934" s="1" t="s">
        <v>727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hidden="1" x14ac:dyDescent="0.25">
      <c r="A25935" s="1" t="s">
        <v>726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hidden="1" x14ac:dyDescent="0.25">
      <c r="A25936" s="1" t="s">
        <v>725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hidden="1" x14ac:dyDescent="0.25">
      <c r="A25937" s="1" t="s">
        <v>724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hidden="1" x14ac:dyDescent="0.25">
      <c r="A25938" s="1" t="s">
        <v>723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hidden="1" x14ac:dyDescent="0.25">
      <c r="A25939" s="1" t="s">
        <v>722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hidden="1" x14ac:dyDescent="0.25">
      <c r="A25940" s="1" t="s">
        <v>721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hidden="1" x14ac:dyDescent="0.25">
      <c r="A25941" s="1" t="s">
        <v>720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hidden="1" x14ac:dyDescent="0.25">
      <c r="A25942" s="1" t="s">
        <v>719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hidden="1" x14ac:dyDescent="0.25">
      <c r="A25943" s="1" t="s">
        <v>718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hidden="1" x14ac:dyDescent="0.25">
      <c r="A25944" s="1" t="s">
        <v>717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hidden="1" x14ac:dyDescent="0.25">
      <c r="A25945" s="1" t="s">
        <v>716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hidden="1" x14ac:dyDescent="0.25">
      <c r="A25946" s="1" t="s">
        <v>715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hidden="1" x14ac:dyDescent="0.25">
      <c r="A25947" s="1" t="s">
        <v>714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hidden="1" x14ac:dyDescent="0.25">
      <c r="A25948" s="1" t="s">
        <v>713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hidden="1" x14ac:dyDescent="0.25">
      <c r="A25949" s="1" t="s">
        <v>712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hidden="1" x14ac:dyDescent="0.25">
      <c r="A25950" s="1" t="s">
        <v>711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8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hidden="1" x14ac:dyDescent="0.25">
      <c r="A25951" s="1" t="s">
        <v>710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hidden="1" x14ac:dyDescent="0.25">
      <c r="A25952" s="1" t="s">
        <v>709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hidden="1" x14ac:dyDescent="0.25">
      <c r="A25953" s="1" t="s">
        <v>708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hidden="1" x14ac:dyDescent="0.25">
      <c r="A25954" s="1" t="s">
        <v>707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8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hidden="1" x14ac:dyDescent="0.25">
      <c r="A25955" s="1" t="s">
        <v>706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hidden="1" x14ac:dyDescent="0.25">
      <c r="A25956" s="1" t="s">
        <v>705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hidden="1" x14ac:dyDescent="0.25">
      <c r="A25957" s="1" t="s">
        <v>704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hidden="1" x14ac:dyDescent="0.25">
      <c r="A25958" s="1" t="s">
        <v>703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hidden="1" x14ac:dyDescent="0.25">
      <c r="A25959" s="1" t="s">
        <v>702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hidden="1" x14ac:dyDescent="0.25">
      <c r="A25960" s="1" t="s">
        <v>701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hidden="1" x14ac:dyDescent="0.25">
      <c r="A25961" s="1" t="s">
        <v>700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hidden="1" x14ac:dyDescent="0.25">
      <c r="A25962" s="1" t="s">
        <v>699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hidden="1" x14ac:dyDescent="0.25">
      <c r="A25963" s="1" t="s">
        <v>698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hidden="1" x14ac:dyDescent="0.25">
      <c r="A25964" s="1" t="s">
        <v>697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8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hidden="1" x14ac:dyDescent="0.25">
      <c r="A25965" s="1" t="s">
        <v>696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8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hidden="1" x14ac:dyDescent="0.25">
      <c r="A25966" s="1" t="s">
        <v>695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hidden="1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hidden="1" x14ac:dyDescent="0.25">
      <c r="A25968" s="1" t="s">
        <v>694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hidden="1" x14ac:dyDescent="0.25">
      <c r="A25969" s="1" t="s">
        <v>693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hidden="1" x14ac:dyDescent="0.25">
      <c r="A25970" s="1" t="s">
        <v>692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8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hidden="1" x14ac:dyDescent="0.25">
      <c r="A25971" s="1" t="s">
        <v>691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hidden="1" x14ac:dyDescent="0.25">
      <c r="A25972" s="1" t="s">
        <v>690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hidden="1" x14ac:dyDescent="0.25">
      <c r="A25973" s="1" t="s">
        <v>689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hidden="1" x14ac:dyDescent="0.25">
      <c r="A25974" s="1" t="s">
        <v>688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hidden="1" x14ac:dyDescent="0.25">
      <c r="A25975" s="1" t="s">
        <v>687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8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hidden="1" x14ac:dyDescent="0.25">
      <c r="A25976" s="1" t="s">
        <v>686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hidden="1" x14ac:dyDescent="0.25">
      <c r="A25977" s="1" t="s">
        <v>685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hidden="1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hidden="1" x14ac:dyDescent="0.25">
      <c r="A25979" s="1" t="s">
        <v>684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hidden="1" x14ac:dyDescent="0.25">
      <c r="A25980" s="1" t="s">
        <v>683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hidden="1" x14ac:dyDescent="0.25">
      <c r="A25981" s="1" t="s">
        <v>682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hidden="1" x14ac:dyDescent="0.25">
      <c r="A25982" s="1" t="s">
        <v>681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hidden="1" x14ac:dyDescent="0.25">
      <c r="A25983" s="1" t="s">
        <v>680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hidden="1" x14ac:dyDescent="0.25">
      <c r="A25984" s="1" t="s">
        <v>679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hidden="1" x14ac:dyDescent="0.25">
      <c r="A25985" s="1" t="s">
        <v>678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hidden="1" x14ac:dyDescent="0.25">
      <c r="A25986" s="1" t="s">
        <v>677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hidden="1" x14ac:dyDescent="0.25">
      <c r="A25987" s="1" t="s">
        <v>676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hidden="1" x14ac:dyDescent="0.25">
      <c r="A25988" s="1" t="s">
        <v>675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hidden="1" x14ac:dyDescent="0.25">
      <c r="A25989" s="1" t="s">
        <v>674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hidden="1" x14ac:dyDescent="0.25">
      <c r="A25990" s="1" t="s">
        <v>673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hidden="1" x14ac:dyDescent="0.25">
      <c r="A25991" s="1" t="s">
        <v>672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hidden="1" x14ac:dyDescent="0.25">
      <c r="A25992" s="1" t="s">
        <v>671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8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hidden="1" x14ac:dyDescent="0.25">
      <c r="A25993" s="1" t="s">
        <v>670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hidden="1" x14ac:dyDescent="0.25">
      <c r="A25994" s="1" t="s">
        <v>669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hidden="1" x14ac:dyDescent="0.25">
      <c r="A25995" s="1" t="s">
        <v>668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hidden="1" x14ac:dyDescent="0.25">
      <c r="A25996" s="1" t="s">
        <v>667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hidden="1" x14ac:dyDescent="0.25">
      <c r="A25997" s="1" t="s">
        <v>666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hidden="1" x14ac:dyDescent="0.25">
      <c r="A25998" s="1" t="s">
        <v>665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hidden="1" x14ac:dyDescent="0.25">
      <c r="A25999" s="1" t="s">
        <v>664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hidden="1" x14ac:dyDescent="0.25">
      <c r="A26000" s="1" t="s">
        <v>663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8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hidden="1" x14ac:dyDescent="0.25">
      <c r="A26001" s="1" t="s">
        <v>662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hidden="1" x14ac:dyDescent="0.25">
      <c r="A26002" s="1" t="s">
        <v>661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8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hidden="1" x14ac:dyDescent="0.25">
      <c r="A26003" s="1" t="s">
        <v>660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8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hidden="1" x14ac:dyDescent="0.25">
      <c r="A26004" s="1" t="s">
        <v>659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hidden="1" x14ac:dyDescent="0.25">
      <c r="A26005" s="1" t="s">
        <v>658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hidden="1" x14ac:dyDescent="0.25">
      <c r="A26006" s="1" t="s">
        <v>657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hidden="1" x14ac:dyDescent="0.25">
      <c r="A26007" s="1" t="s">
        <v>656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hidden="1" x14ac:dyDescent="0.25">
      <c r="A26008" s="1" t="s">
        <v>655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hidden="1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hidden="1" x14ac:dyDescent="0.25">
      <c r="A26010" s="1" t="s">
        <v>654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hidden="1" x14ac:dyDescent="0.25">
      <c r="A26011" s="1" t="s">
        <v>653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8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hidden="1" x14ac:dyDescent="0.25">
      <c r="A26012" s="1" t="s">
        <v>652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8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hidden="1" x14ac:dyDescent="0.25">
      <c r="A26013" s="1" t="s">
        <v>651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hidden="1" x14ac:dyDescent="0.25">
      <c r="A26014" s="1" t="s">
        <v>650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hidden="1" x14ac:dyDescent="0.25">
      <c r="A26015" s="1" t="s">
        <v>649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hidden="1" x14ac:dyDescent="0.25">
      <c r="A26016" s="1" t="s">
        <v>648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hidden="1" x14ac:dyDescent="0.25">
      <c r="A26017" s="1" t="s">
        <v>647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8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hidden="1" x14ac:dyDescent="0.25">
      <c r="A26018" s="1" t="s">
        <v>646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hidden="1" x14ac:dyDescent="0.25">
      <c r="A26019" s="1" t="s">
        <v>645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8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hidden="1" x14ac:dyDescent="0.25">
      <c r="A26020" s="1" t="s">
        <v>644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hidden="1" x14ac:dyDescent="0.25">
      <c r="A26021" s="1" t="s">
        <v>643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hidden="1" x14ac:dyDescent="0.25">
      <c r="A26022" s="1" t="s">
        <v>642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hidden="1" x14ac:dyDescent="0.25">
      <c r="A26023" s="1" t="s">
        <v>641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hidden="1" x14ac:dyDescent="0.25">
      <c r="A26024" s="1" t="s">
        <v>640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hidden="1" x14ac:dyDescent="0.25">
      <c r="A26025" s="1" t="s">
        <v>639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hidden="1" x14ac:dyDescent="0.25">
      <c r="A26026" s="1" t="s">
        <v>638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hidden="1" x14ac:dyDescent="0.25">
      <c r="A26027" s="1" t="s">
        <v>637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hidden="1" x14ac:dyDescent="0.25">
      <c r="A26028" s="1" t="s">
        <v>636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hidden="1" x14ac:dyDescent="0.25">
      <c r="A26029" s="1" t="s">
        <v>635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hidden="1" x14ac:dyDescent="0.25">
      <c r="A26030" s="1" t="s">
        <v>634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hidden="1" x14ac:dyDescent="0.25">
      <c r="A26031" s="1" t="s">
        <v>633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hidden="1" x14ac:dyDescent="0.25">
      <c r="A26032" s="1" t="s">
        <v>632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hidden="1" x14ac:dyDescent="0.25">
      <c r="A26033" s="1" t="s">
        <v>631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hidden="1" x14ac:dyDescent="0.25">
      <c r="A26034" s="1" t="s">
        <v>630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hidden="1" x14ac:dyDescent="0.25">
      <c r="A26035" s="1" t="s">
        <v>629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hidden="1" x14ac:dyDescent="0.25">
      <c r="A26036" s="1" t="s">
        <v>628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hidden="1" x14ac:dyDescent="0.25">
      <c r="A26037" s="1" t="s">
        <v>627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hidden="1" x14ac:dyDescent="0.25">
      <c r="A26038" s="1" t="s">
        <v>626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hidden="1" x14ac:dyDescent="0.25">
      <c r="A26039" s="1" t="s">
        <v>625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8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hidden="1" x14ac:dyDescent="0.25">
      <c r="A26040" s="1" t="s">
        <v>624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hidden="1" x14ac:dyDescent="0.25">
      <c r="A26041" s="1" t="s">
        <v>623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hidden="1" x14ac:dyDescent="0.25">
      <c r="A26042" s="1" t="s">
        <v>622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hidden="1" x14ac:dyDescent="0.25">
      <c r="A26043" s="1" t="s">
        <v>621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hidden="1" x14ac:dyDescent="0.25">
      <c r="A26044" s="1" t="s">
        <v>620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hidden="1" x14ac:dyDescent="0.25">
      <c r="A26045" s="1" t="s">
        <v>619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hidden="1" x14ac:dyDescent="0.25">
      <c r="A26046" s="1" t="s">
        <v>618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hidden="1" x14ac:dyDescent="0.25">
      <c r="A26047" s="1" t="s">
        <v>617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hidden="1" x14ac:dyDescent="0.25">
      <c r="A26048" s="1" t="s">
        <v>616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hidden="1" x14ac:dyDescent="0.25">
      <c r="A26049" s="1" t="s">
        <v>615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hidden="1" x14ac:dyDescent="0.25">
      <c r="A26050" s="1" t="s">
        <v>614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hidden="1" x14ac:dyDescent="0.25">
      <c r="A26051" s="1" t="s">
        <v>613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hidden="1" x14ac:dyDescent="0.25">
      <c r="A26052" s="1" t="s">
        <v>612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hidden="1" x14ac:dyDescent="0.25">
      <c r="A26053" s="1" t="s">
        <v>611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8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hidden="1" x14ac:dyDescent="0.25">
      <c r="A26054" s="1" t="s">
        <v>610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hidden="1" x14ac:dyDescent="0.25">
      <c r="A26055" s="1" t="s">
        <v>609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hidden="1" x14ac:dyDescent="0.25">
      <c r="A26056" s="1" t="s">
        <v>608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hidden="1" x14ac:dyDescent="0.25">
      <c r="A26057" s="1" t="s">
        <v>607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hidden="1" x14ac:dyDescent="0.25">
      <c r="A26058" s="1" t="s">
        <v>606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hidden="1" x14ac:dyDescent="0.25">
      <c r="A26059" s="1" t="s">
        <v>605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hidden="1" x14ac:dyDescent="0.25">
      <c r="A26060" s="1" t="s">
        <v>604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hidden="1" x14ac:dyDescent="0.25">
      <c r="A26061" s="1" t="s">
        <v>603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hidden="1" x14ac:dyDescent="0.25">
      <c r="A26062" s="1" t="s">
        <v>602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hidden="1" x14ac:dyDescent="0.25">
      <c r="A26063" s="1" t="s">
        <v>601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hidden="1" x14ac:dyDescent="0.25">
      <c r="A26064" s="1" t="s">
        <v>600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hidden="1" x14ac:dyDescent="0.25">
      <c r="A26065" s="1" t="s">
        <v>599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hidden="1" x14ac:dyDescent="0.25">
      <c r="A26066" s="1" t="s">
        <v>598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hidden="1" x14ac:dyDescent="0.25">
      <c r="A26067" s="1" t="s">
        <v>597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hidden="1" x14ac:dyDescent="0.25">
      <c r="A26068" s="1" t="s">
        <v>596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hidden="1" x14ac:dyDescent="0.25">
      <c r="A26069" s="1" t="s">
        <v>595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8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hidden="1" x14ac:dyDescent="0.25">
      <c r="A26070" s="1" t="s">
        <v>594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8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hidden="1" x14ac:dyDescent="0.25">
      <c r="A26071" s="1" t="s">
        <v>593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hidden="1" x14ac:dyDescent="0.25">
      <c r="A26072" s="1" t="s">
        <v>592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hidden="1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hidden="1" x14ac:dyDescent="0.25">
      <c r="A26074" s="1" t="s">
        <v>591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hidden="1" x14ac:dyDescent="0.25">
      <c r="A26075" s="1" t="s">
        <v>590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hidden="1" x14ac:dyDescent="0.25">
      <c r="A26076" s="1" t="s">
        <v>589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hidden="1" x14ac:dyDescent="0.25">
      <c r="A26077" s="1" t="s">
        <v>588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hidden="1" x14ac:dyDescent="0.25">
      <c r="A26078" s="1" t="s">
        <v>587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hidden="1" x14ac:dyDescent="0.25">
      <c r="A26079" s="1" t="s">
        <v>586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hidden="1" x14ac:dyDescent="0.25">
      <c r="A26080" s="1" t="s">
        <v>585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hidden="1" x14ac:dyDescent="0.25">
      <c r="A26081" s="1" t="s">
        <v>584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hidden="1" x14ac:dyDescent="0.25">
      <c r="A26082" s="1" t="s">
        <v>583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hidden="1" x14ac:dyDescent="0.25">
      <c r="A26083" s="1" t="s">
        <v>582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hidden="1" x14ac:dyDescent="0.25">
      <c r="A26084" s="1" t="s">
        <v>581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hidden="1" x14ac:dyDescent="0.25">
      <c r="A26085" s="1" t="s">
        <v>580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hidden="1" x14ac:dyDescent="0.25">
      <c r="A26086" s="1" t="s">
        <v>579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hidden="1" x14ac:dyDescent="0.25">
      <c r="A26087" s="1" t="s">
        <v>578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hidden="1" x14ac:dyDescent="0.25">
      <c r="A26088" s="1" t="s">
        <v>577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hidden="1" x14ac:dyDescent="0.25">
      <c r="A26089" s="1" t="s">
        <v>576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hidden="1" x14ac:dyDescent="0.25">
      <c r="A26090" s="1" t="s">
        <v>575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hidden="1" x14ac:dyDescent="0.25">
      <c r="A26091" s="1" t="s">
        <v>574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hidden="1" x14ac:dyDescent="0.25">
      <c r="A26092" s="1" t="s">
        <v>573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hidden="1" x14ac:dyDescent="0.25">
      <c r="A26093" s="1" t="s">
        <v>572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hidden="1" x14ac:dyDescent="0.25">
      <c r="A26094" s="1" t="s">
        <v>571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hidden="1" x14ac:dyDescent="0.25">
      <c r="A26095" s="1" t="s">
        <v>570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hidden="1" x14ac:dyDescent="0.25">
      <c r="A26096" s="1" t="s">
        <v>569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hidden="1" x14ac:dyDescent="0.25">
      <c r="A26097" s="1" t="s">
        <v>568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8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hidden="1" x14ac:dyDescent="0.25">
      <c r="A26098" s="1" t="s">
        <v>567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hidden="1" x14ac:dyDescent="0.25">
      <c r="A26099" s="1" t="s">
        <v>566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hidden="1" x14ac:dyDescent="0.25">
      <c r="A26100" s="1" t="s">
        <v>565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hidden="1" x14ac:dyDescent="0.25">
      <c r="A26101" s="1" t="s">
        <v>564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hidden="1" x14ac:dyDescent="0.25">
      <c r="A26102" s="1" t="s">
        <v>563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8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hidden="1" x14ac:dyDescent="0.25">
      <c r="A26103" s="1" t="s">
        <v>562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hidden="1" x14ac:dyDescent="0.25">
      <c r="A26104" s="1" t="s">
        <v>561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hidden="1" x14ac:dyDescent="0.25">
      <c r="A26105" s="1" t="s">
        <v>560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hidden="1" x14ac:dyDescent="0.25">
      <c r="A26106" s="1" t="s">
        <v>559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hidden="1" x14ac:dyDescent="0.25">
      <c r="A26107" s="1" t="s">
        <v>558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hidden="1" x14ac:dyDescent="0.25">
      <c r="A26108" s="1" t="s">
        <v>557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hidden="1" x14ac:dyDescent="0.25">
      <c r="A26109" s="1" t="s">
        <v>556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hidden="1" x14ac:dyDescent="0.25">
      <c r="A26110" s="1" t="s">
        <v>555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hidden="1" x14ac:dyDescent="0.25">
      <c r="A26111" s="1" t="s">
        <v>554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hidden="1" x14ac:dyDescent="0.25">
      <c r="A26112" s="1" t="s">
        <v>553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hidden="1" x14ac:dyDescent="0.25">
      <c r="A26113" s="1" t="s">
        <v>552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hidden="1" x14ac:dyDescent="0.25">
      <c r="A26114" s="1" t="s">
        <v>551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8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hidden="1" x14ac:dyDescent="0.25">
      <c r="A26115" s="1" t="s">
        <v>550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hidden="1" x14ac:dyDescent="0.25">
      <c r="A26116" s="1" t="s">
        <v>549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hidden="1" x14ac:dyDescent="0.25">
      <c r="A26117" s="1" t="s">
        <v>548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hidden="1" x14ac:dyDescent="0.25">
      <c r="A26118" s="1" t="s">
        <v>547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hidden="1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hidden="1" x14ac:dyDescent="0.25">
      <c r="A26120" s="1" t="s">
        <v>546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hidden="1" x14ac:dyDescent="0.25">
      <c r="A26121" s="1" t="s">
        <v>545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hidden="1" x14ac:dyDescent="0.25">
      <c r="A26122" s="1" t="s">
        <v>544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hidden="1" x14ac:dyDescent="0.25">
      <c r="A26123" s="1" t="s">
        <v>37</v>
      </c>
      <c r="B26123" s="35" t="s">
        <v>889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hidden="1" x14ac:dyDescent="0.25">
      <c r="A26124" s="1" t="s">
        <v>886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hidden="1" x14ac:dyDescent="0.25">
      <c r="A26125" s="1" t="s">
        <v>885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8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hidden="1" x14ac:dyDescent="0.25">
      <c r="A26126" s="1" t="s">
        <v>884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hidden="1" x14ac:dyDescent="0.25">
      <c r="A26127" s="1" t="s">
        <v>883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8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hidden="1" x14ac:dyDescent="0.25">
      <c r="A26128" s="1" t="s">
        <v>882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hidden="1" x14ac:dyDescent="0.25">
      <c r="A26129" s="1" t="s">
        <v>881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hidden="1" x14ac:dyDescent="0.25">
      <c r="A26130" s="1" t="s">
        <v>880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hidden="1" x14ac:dyDescent="0.25">
      <c r="A26131" s="1" t="s">
        <v>879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hidden="1" x14ac:dyDescent="0.25">
      <c r="A26132" s="1" t="s">
        <v>878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hidden="1" x14ac:dyDescent="0.25">
      <c r="A26133" s="1" t="s">
        <v>877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hidden="1" x14ac:dyDescent="0.25">
      <c r="A26134" s="1" t="s">
        <v>876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hidden="1" x14ac:dyDescent="0.25">
      <c r="A26135" s="1" t="s">
        <v>875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hidden="1" x14ac:dyDescent="0.25">
      <c r="A26136" s="1" t="s">
        <v>874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hidden="1" x14ac:dyDescent="0.25">
      <c r="A26137" s="1" t="s">
        <v>873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8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hidden="1" x14ac:dyDescent="0.25">
      <c r="A26138" s="1" t="s">
        <v>872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hidden="1" x14ac:dyDescent="0.25">
      <c r="A26139" s="1" t="s">
        <v>871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hidden="1" x14ac:dyDescent="0.25">
      <c r="A26140" s="1" t="s">
        <v>870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hidden="1" x14ac:dyDescent="0.25">
      <c r="A26141" s="1" t="s">
        <v>869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hidden="1" x14ac:dyDescent="0.25">
      <c r="A26142" s="1" t="s">
        <v>868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hidden="1" x14ac:dyDescent="0.25">
      <c r="A26143" s="1" t="s">
        <v>867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hidden="1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hidden="1" x14ac:dyDescent="0.25">
      <c r="A26145" s="1" t="s">
        <v>866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8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hidden="1" x14ac:dyDescent="0.25">
      <c r="A26146" s="1" t="s">
        <v>865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hidden="1" x14ac:dyDescent="0.25">
      <c r="A26147" s="1" t="s">
        <v>864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8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hidden="1" x14ac:dyDescent="0.25">
      <c r="A26148" s="1" t="s">
        <v>863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hidden="1" x14ac:dyDescent="0.25">
      <c r="A26149" s="1" t="s">
        <v>862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8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hidden="1" x14ac:dyDescent="0.25">
      <c r="A26150" s="1" t="s">
        <v>861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hidden="1" x14ac:dyDescent="0.25">
      <c r="A26151" s="1" t="s">
        <v>860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8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hidden="1" x14ac:dyDescent="0.25">
      <c r="A26152" s="1" t="s">
        <v>859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8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hidden="1" x14ac:dyDescent="0.25">
      <c r="A26153" s="1" t="s">
        <v>858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hidden="1" x14ac:dyDescent="0.25">
      <c r="A26154" s="1" t="s">
        <v>857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hidden="1" x14ac:dyDescent="0.25">
      <c r="A26155" s="1" t="s">
        <v>856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hidden="1" x14ac:dyDescent="0.25">
      <c r="A26156" s="1" t="s">
        <v>855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8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hidden="1" x14ac:dyDescent="0.25">
      <c r="A26157" s="1" t="s">
        <v>854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hidden="1" x14ac:dyDescent="0.25">
      <c r="A26158" s="1" t="s">
        <v>853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hidden="1" x14ac:dyDescent="0.25">
      <c r="A26159" s="1" t="s">
        <v>852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hidden="1" x14ac:dyDescent="0.25">
      <c r="A26160" s="1" t="s">
        <v>851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8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hidden="1" x14ac:dyDescent="0.25">
      <c r="A26161" s="1" t="s">
        <v>850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8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hidden="1" x14ac:dyDescent="0.25">
      <c r="A26162" s="1" t="s">
        <v>849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8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hidden="1" x14ac:dyDescent="0.25">
      <c r="A26163" s="1" t="s">
        <v>848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8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hidden="1" x14ac:dyDescent="0.25">
      <c r="A26164" s="1" t="s">
        <v>847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hidden="1" x14ac:dyDescent="0.25">
      <c r="A26165" s="1" t="s">
        <v>846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hidden="1" x14ac:dyDescent="0.25">
      <c r="A26166" s="1" t="s">
        <v>845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hidden="1" x14ac:dyDescent="0.25">
      <c r="A26167" s="1" t="s">
        <v>844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8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hidden="1" x14ac:dyDescent="0.25">
      <c r="A26168" s="1" t="s">
        <v>843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hidden="1" x14ac:dyDescent="0.25">
      <c r="A26169" s="1" t="s">
        <v>842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8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hidden="1" x14ac:dyDescent="0.25">
      <c r="A26170" s="1" t="s">
        <v>841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hidden="1" x14ac:dyDescent="0.25">
      <c r="A26171" s="1" t="s">
        <v>840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8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hidden="1" x14ac:dyDescent="0.25">
      <c r="A26172" s="1" t="s">
        <v>839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8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hidden="1" x14ac:dyDescent="0.25">
      <c r="A26173" s="1" t="s">
        <v>838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hidden="1" x14ac:dyDescent="0.25">
      <c r="A26174" s="1" t="s">
        <v>837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hidden="1" x14ac:dyDescent="0.25">
      <c r="A26175" s="1" t="s">
        <v>836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hidden="1" x14ac:dyDescent="0.25">
      <c r="A26176" s="1" t="s">
        <v>835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8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hidden="1" x14ac:dyDescent="0.25">
      <c r="A26177" s="1" t="s">
        <v>834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hidden="1" x14ac:dyDescent="0.25">
      <c r="A26178" s="1" t="s">
        <v>833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8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hidden="1" x14ac:dyDescent="0.25">
      <c r="A26179" s="1" t="s">
        <v>832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8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hidden="1" x14ac:dyDescent="0.25">
      <c r="A26180" s="1" t="s">
        <v>831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hidden="1" x14ac:dyDescent="0.25">
      <c r="A26181" s="1" t="s">
        <v>830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8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hidden="1" x14ac:dyDescent="0.25">
      <c r="A26182" s="1" t="s">
        <v>829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8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hidden="1" x14ac:dyDescent="0.25">
      <c r="A26183" s="1" t="s">
        <v>828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hidden="1" x14ac:dyDescent="0.25">
      <c r="A26184" s="1" t="s">
        <v>827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8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hidden="1" x14ac:dyDescent="0.25">
      <c r="A26185" s="1" t="s">
        <v>826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hidden="1" x14ac:dyDescent="0.25">
      <c r="A26186" s="1" t="s">
        <v>825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8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hidden="1" x14ac:dyDescent="0.25">
      <c r="A26187" s="1" t="s">
        <v>824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8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hidden="1" x14ac:dyDescent="0.25">
      <c r="A26188" s="1" t="s">
        <v>823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8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hidden="1" x14ac:dyDescent="0.25">
      <c r="A26189" s="1" t="s">
        <v>822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8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hidden="1" x14ac:dyDescent="0.25">
      <c r="A26190" s="1" t="s">
        <v>821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hidden="1" x14ac:dyDescent="0.25">
      <c r="A26191" s="1" t="s">
        <v>820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hidden="1" x14ac:dyDescent="0.25">
      <c r="A26192" s="1" t="s">
        <v>819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hidden="1" x14ac:dyDescent="0.25">
      <c r="A26193" s="1" t="s">
        <v>818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8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hidden="1" x14ac:dyDescent="0.25">
      <c r="A26194" s="1" t="s">
        <v>817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8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hidden="1" x14ac:dyDescent="0.25">
      <c r="A26195" s="1" t="s">
        <v>816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hidden="1" x14ac:dyDescent="0.25">
      <c r="A26196" s="1" t="s">
        <v>815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hidden="1" x14ac:dyDescent="0.25">
      <c r="A26197" s="1" t="s">
        <v>814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hidden="1" x14ac:dyDescent="0.25">
      <c r="A26198" s="1" t="s">
        <v>813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hidden="1" x14ac:dyDescent="0.25">
      <c r="A26199" s="1" t="s">
        <v>812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8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hidden="1" x14ac:dyDescent="0.25">
      <c r="A26200" s="1" t="s">
        <v>811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hidden="1" x14ac:dyDescent="0.25">
      <c r="A26201" s="1" t="s">
        <v>810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hidden="1" x14ac:dyDescent="0.25">
      <c r="A26202" s="1" t="s">
        <v>809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hidden="1" x14ac:dyDescent="0.25">
      <c r="A26203" s="1" t="s">
        <v>808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8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hidden="1" x14ac:dyDescent="0.25">
      <c r="A26204" s="1" t="s">
        <v>807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8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hidden="1" x14ac:dyDescent="0.25">
      <c r="A26205" s="1" t="s">
        <v>806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8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hidden="1" x14ac:dyDescent="0.25">
      <c r="A26206" s="1" t="s">
        <v>805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hidden="1" x14ac:dyDescent="0.25">
      <c r="A26207" s="1" t="s">
        <v>804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hidden="1" x14ac:dyDescent="0.25">
      <c r="A26208" s="1" t="s">
        <v>803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hidden="1" x14ac:dyDescent="0.25">
      <c r="A26209" s="1" t="s">
        <v>802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hidden="1" x14ac:dyDescent="0.25">
      <c r="A26210" s="1" t="s">
        <v>801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8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hidden="1" x14ac:dyDescent="0.25">
      <c r="A26211" s="1" t="s">
        <v>800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hidden="1" x14ac:dyDescent="0.25">
      <c r="A26212" s="1" t="s">
        <v>799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8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hidden="1" x14ac:dyDescent="0.25">
      <c r="A26213" s="1" t="s">
        <v>798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hidden="1" x14ac:dyDescent="0.25">
      <c r="A26214" s="1" t="s">
        <v>797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8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hidden="1" x14ac:dyDescent="0.25">
      <c r="A26215" s="1" t="s">
        <v>796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hidden="1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8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hidden="1" x14ac:dyDescent="0.25">
      <c r="A26217" s="1" t="s">
        <v>795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hidden="1" x14ac:dyDescent="0.25">
      <c r="A26218" s="1" t="s">
        <v>794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hidden="1" x14ac:dyDescent="0.25">
      <c r="A26219" s="1" t="s">
        <v>793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hidden="1" x14ac:dyDescent="0.25">
      <c r="A26220" s="1" t="s">
        <v>792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8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hidden="1" x14ac:dyDescent="0.25">
      <c r="A26221" s="1" t="s">
        <v>791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hidden="1" x14ac:dyDescent="0.25">
      <c r="A26222" s="1" t="s">
        <v>790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hidden="1" x14ac:dyDescent="0.25">
      <c r="A26223" s="1" t="s">
        <v>789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hidden="1" x14ac:dyDescent="0.25">
      <c r="A26224" s="1" t="s">
        <v>788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hidden="1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hidden="1" x14ac:dyDescent="0.25">
      <c r="A26226" s="1" t="s">
        <v>787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hidden="1" x14ac:dyDescent="0.25">
      <c r="A26227" s="1" t="s">
        <v>786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hidden="1" x14ac:dyDescent="0.25">
      <c r="A26228" s="1" t="s">
        <v>785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8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hidden="1" x14ac:dyDescent="0.25">
      <c r="A26229" s="1" t="s">
        <v>784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8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hidden="1" x14ac:dyDescent="0.25">
      <c r="A26230" s="1" t="s">
        <v>783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8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hidden="1" x14ac:dyDescent="0.25">
      <c r="A26231" s="1" t="s">
        <v>782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hidden="1" x14ac:dyDescent="0.25">
      <c r="A26232" s="1" t="s">
        <v>781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hidden="1" x14ac:dyDescent="0.25">
      <c r="A26233" s="1" t="s">
        <v>780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8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hidden="1" x14ac:dyDescent="0.25">
      <c r="A26234" s="1" t="s">
        <v>779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8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hidden="1" x14ac:dyDescent="0.25">
      <c r="A26235" s="1" t="s">
        <v>778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hidden="1" x14ac:dyDescent="0.25">
      <c r="A26236" s="1" t="s">
        <v>777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hidden="1" x14ac:dyDescent="0.25">
      <c r="A26237" s="1" t="s">
        <v>776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hidden="1" x14ac:dyDescent="0.25">
      <c r="A26238" s="1" t="s">
        <v>775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hidden="1" x14ac:dyDescent="0.25">
      <c r="A26239" s="1" t="s">
        <v>774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8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hidden="1" x14ac:dyDescent="0.25">
      <c r="A26240" s="1" t="s">
        <v>773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hidden="1" x14ac:dyDescent="0.25">
      <c r="A26241" s="1" t="s">
        <v>772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8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hidden="1" x14ac:dyDescent="0.25">
      <c r="A26242" s="1" t="s">
        <v>771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8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hidden="1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8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hidden="1" x14ac:dyDescent="0.25">
      <c r="A26244" s="1" t="s">
        <v>770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hidden="1" x14ac:dyDescent="0.25">
      <c r="A26245" s="1" t="s">
        <v>769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hidden="1" x14ac:dyDescent="0.25">
      <c r="A26246" s="1" t="s">
        <v>768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hidden="1" x14ac:dyDescent="0.25">
      <c r="A26247" s="1" t="s">
        <v>767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hidden="1" x14ac:dyDescent="0.25">
      <c r="A26248" s="1" t="s">
        <v>766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8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hidden="1" x14ac:dyDescent="0.25">
      <c r="A26249" s="1" t="s">
        <v>765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8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hidden="1" x14ac:dyDescent="0.25">
      <c r="A26250" s="1" t="s">
        <v>764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hidden="1" x14ac:dyDescent="0.25">
      <c r="A26251" s="1" t="s">
        <v>763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hidden="1" x14ac:dyDescent="0.25">
      <c r="A26252" s="1" t="s">
        <v>762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8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hidden="1" x14ac:dyDescent="0.25">
      <c r="A26253" s="1" t="s">
        <v>761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hidden="1" x14ac:dyDescent="0.25">
      <c r="A26254" s="1" t="s">
        <v>760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hidden="1" x14ac:dyDescent="0.25">
      <c r="A26255" s="1" t="s">
        <v>759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hidden="1" x14ac:dyDescent="0.25">
      <c r="A26256" s="1" t="s">
        <v>758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hidden="1" x14ac:dyDescent="0.25">
      <c r="A26257" s="1" t="s">
        <v>757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hidden="1" x14ac:dyDescent="0.25">
      <c r="A26258" s="1" t="s">
        <v>756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hidden="1" x14ac:dyDescent="0.25">
      <c r="A26259" s="1" t="s">
        <v>755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hidden="1" x14ac:dyDescent="0.25">
      <c r="A26260" s="1" t="s">
        <v>754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hidden="1" x14ac:dyDescent="0.25">
      <c r="A26261" s="1" t="s">
        <v>753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hidden="1" x14ac:dyDescent="0.25">
      <c r="A26262" s="1" t="s">
        <v>752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hidden="1" x14ac:dyDescent="0.25">
      <c r="A26263" s="1" t="s">
        <v>751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8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hidden="1" x14ac:dyDescent="0.25">
      <c r="A26264" s="1" t="s">
        <v>750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hidden="1" x14ac:dyDescent="0.25">
      <c r="A26265" s="1" t="s">
        <v>749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hidden="1" x14ac:dyDescent="0.25">
      <c r="A26266" s="1" t="s">
        <v>748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hidden="1" x14ac:dyDescent="0.25">
      <c r="A26267" s="1" t="s">
        <v>747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8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hidden="1" x14ac:dyDescent="0.25">
      <c r="A26268" s="1" t="s">
        <v>746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hidden="1" x14ac:dyDescent="0.25">
      <c r="A26269" s="1" t="s">
        <v>745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8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hidden="1" x14ac:dyDescent="0.25">
      <c r="A26270" s="1" t="s">
        <v>744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hidden="1" x14ac:dyDescent="0.25">
      <c r="A26271" s="1" t="s">
        <v>743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hidden="1" x14ac:dyDescent="0.25">
      <c r="A26272" s="1" t="s">
        <v>742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hidden="1" x14ac:dyDescent="0.25">
      <c r="A26273" s="1" t="s">
        <v>741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8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hidden="1" x14ac:dyDescent="0.25">
      <c r="A26274" s="1" t="s">
        <v>740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hidden="1" x14ac:dyDescent="0.25">
      <c r="A26275" s="1" t="s">
        <v>739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8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hidden="1" x14ac:dyDescent="0.25">
      <c r="A26276" s="1" t="s">
        <v>738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hidden="1" x14ac:dyDescent="0.25">
      <c r="A26277" s="1" t="s">
        <v>737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8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hidden="1" x14ac:dyDescent="0.25">
      <c r="A26278" s="1" t="s">
        <v>736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hidden="1" x14ac:dyDescent="0.25">
      <c r="A26279" s="1" t="s">
        <v>735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8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hidden="1" x14ac:dyDescent="0.25">
      <c r="A26280" s="1" t="s">
        <v>734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8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hidden="1" x14ac:dyDescent="0.25">
      <c r="A26281" s="1" t="s">
        <v>733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8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hidden="1" x14ac:dyDescent="0.25">
      <c r="A26282" s="1" t="s">
        <v>732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hidden="1" x14ac:dyDescent="0.25">
      <c r="A26283" s="1" t="s">
        <v>731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hidden="1" x14ac:dyDescent="0.25">
      <c r="A26284" s="1" t="s">
        <v>730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hidden="1" x14ac:dyDescent="0.25">
      <c r="A26285" s="1" t="s">
        <v>729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hidden="1" x14ac:dyDescent="0.25">
      <c r="A26286" s="1" t="s">
        <v>728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hidden="1" x14ac:dyDescent="0.25">
      <c r="A26287" s="1" t="s">
        <v>727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hidden="1" x14ac:dyDescent="0.25">
      <c r="A26288" s="1" t="s">
        <v>726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hidden="1" x14ac:dyDescent="0.25">
      <c r="A26289" s="1" t="s">
        <v>725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hidden="1" x14ac:dyDescent="0.25">
      <c r="A26290" s="1" t="s">
        <v>724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hidden="1" x14ac:dyDescent="0.25">
      <c r="A26291" s="1" t="s">
        <v>723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hidden="1" x14ac:dyDescent="0.25">
      <c r="A26292" s="1" t="s">
        <v>722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8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hidden="1" x14ac:dyDescent="0.25">
      <c r="A26293" s="1" t="s">
        <v>721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hidden="1" x14ac:dyDescent="0.25">
      <c r="A26294" s="1" t="s">
        <v>720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hidden="1" x14ac:dyDescent="0.25">
      <c r="A26295" s="1" t="s">
        <v>719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8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hidden="1" x14ac:dyDescent="0.25">
      <c r="A26296" s="1" t="s">
        <v>718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hidden="1" x14ac:dyDescent="0.25">
      <c r="A26297" s="1" t="s">
        <v>717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hidden="1" x14ac:dyDescent="0.25">
      <c r="A26298" s="1" t="s">
        <v>716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8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hidden="1" x14ac:dyDescent="0.25">
      <c r="A26299" s="1" t="s">
        <v>715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hidden="1" x14ac:dyDescent="0.25">
      <c r="A26300" s="1" t="s">
        <v>714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hidden="1" x14ac:dyDescent="0.25">
      <c r="A26301" s="1" t="s">
        <v>713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8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hidden="1" x14ac:dyDescent="0.25">
      <c r="A26302" s="1" t="s">
        <v>712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hidden="1" x14ac:dyDescent="0.25">
      <c r="A26303" s="1" t="s">
        <v>711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hidden="1" x14ac:dyDescent="0.25">
      <c r="A26304" s="1" t="s">
        <v>710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hidden="1" x14ac:dyDescent="0.25">
      <c r="A26305" s="1" t="s">
        <v>709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hidden="1" x14ac:dyDescent="0.25">
      <c r="A26306" s="1" t="s">
        <v>708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hidden="1" x14ac:dyDescent="0.25">
      <c r="A26307" s="1" t="s">
        <v>707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8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hidden="1" x14ac:dyDescent="0.25">
      <c r="A26308" s="1" t="s">
        <v>706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8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hidden="1" x14ac:dyDescent="0.25">
      <c r="A26309" s="1" t="s">
        <v>705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hidden="1" x14ac:dyDescent="0.25">
      <c r="A26310" s="1" t="s">
        <v>704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hidden="1" x14ac:dyDescent="0.25">
      <c r="A26311" s="1" t="s">
        <v>703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hidden="1" x14ac:dyDescent="0.25">
      <c r="A26312" s="1" t="s">
        <v>702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8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hidden="1" x14ac:dyDescent="0.25">
      <c r="A26313" s="1" t="s">
        <v>701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hidden="1" x14ac:dyDescent="0.25">
      <c r="A26314" s="1" t="s">
        <v>700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hidden="1" x14ac:dyDescent="0.25">
      <c r="A26315" s="1" t="s">
        <v>699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8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hidden="1" x14ac:dyDescent="0.25">
      <c r="A26316" s="1" t="s">
        <v>698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8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hidden="1" x14ac:dyDescent="0.25">
      <c r="A26317" s="1" t="s">
        <v>697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8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hidden="1" x14ac:dyDescent="0.25">
      <c r="A26318" s="1" t="s">
        <v>696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hidden="1" x14ac:dyDescent="0.25">
      <c r="A26319" s="1" t="s">
        <v>695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hidden="1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8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hidden="1" x14ac:dyDescent="0.25">
      <c r="A26321" s="1" t="s">
        <v>694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hidden="1" x14ac:dyDescent="0.25">
      <c r="A26322" s="1" t="s">
        <v>693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hidden="1" x14ac:dyDescent="0.25">
      <c r="A26323" s="1" t="s">
        <v>692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8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hidden="1" x14ac:dyDescent="0.25">
      <c r="A26324" s="1" t="s">
        <v>691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hidden="1" x14ac:dyDescent="0.25">
      <c r="A26325" s="1" t="s">
        <v>690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hidden="1" x14ac:dyDescent="0.25">
      <c r="A26326" s="1" t="s">
        <v>689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hidden="1" x14ac:dyDescent="0.25">
      <c r="A26327" s="1" t="s">
        <v>688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hidden="1" x14ac:dyDescent="0.25">
      <c r="A26328" s="1" t="s">
        <v>687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hidden="1" x14ac:dyDescent="0.25">
      <c r="A26329" s="1" t="s">
        <v>686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hidden="1" x14ac:dyDescent="0.25">
      <c r="A26330" s="1" t="s">
        <v>685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hidden="1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hidden="1" x14ac:dyDescent="0.25">
      <c r="A26332" s="1" t="s">
        <v>684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hidden="1" x14ac:dyDescent="0.25">
      <c r="A26333" s="1" t="s">
        <v>683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hidden="1" x14ac:dyDescent="0.25">
      <c r="A26334" s="1" t="s">
        <v>682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8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hidden="1" x14ac:dyDescent="0.25">
      <c r="A26335" s="1" t="s">
        <v>681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hidden="1" x14ac:dyDescent="0.25">
      <c r="A26336" s="1" t="s">
        <v>680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hidden="1" x14ac:dyDescent="0.25">
      <c r="A26337" s="1" t="s">
        <v>679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hidden="1" x14ac:dyDescent="0.25">
      <c r="A26338" s="1" t="s">
        <v>678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hidden="1" x14ac:dyDescent="0.25">
      <c r="A26339" s="1" t="s">
        <v>677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8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hidden="1" x14ac:dyDescent="0.25">
      <c r="A26340" s="1" t="s">
        <v>676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8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hidden="1" x14ac:dyDescent="0.25">
      <c r="A26341" s="1" t="s">
        <v>675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hidden="1" x14ac:dyDescent="0.25">
      <c r="A26342" s="1" t="s">
        <v>674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hidden="1" x14ac:dyDescent="0.25">
      <c r="A26343" s="1" t="s">
        <v>673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hidden="1" x14ac:dyDescent="0.25">
      <c r="A26344" s="1" t="s">
        <v>672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hidden="1" x14ac:dyDescent="0.25">
      <c r="A26345" s="1" t="s">
        <v>671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hidden="1" x14ac:dyDescent="0.25">
      <c r="A26346" s="1" t="s">
        <v>670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8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hidden="1" x14ac:dyDescent="0.25">
      <c r="A26347" s="1" t="s">
        <v>669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hidden="1" x14ac:dyDescent="0.25">
      <c r="A26348" s="1" t="s">
        <v>668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hidden="1" x14ac:dyDescent="0.25">
      <c r="A26349" s="1" t="s">
        <v>667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hidden="1" x14ac:dyDescent="0.25">
      <c r="A26350" s="1" t="s">
        <v>666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hidden="1" x14ac:dyDescent="0.25">
      <c r="A26351" s="1" t="s">
        <v>665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8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hidden="1" x14ac:dyDescent="0.25">
      <c r="A26352" s="1" t="s">
        <v>664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8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hidden="1" x14ac:dyDescent="0.25">
      <c r="A26353" s="1" t="s">
        <v>663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hidden="1" x14ac:dyDescent="0.25">
      <c r="A26354" s="1" t="s">
        <v>662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hidden="1" x14ac:dyDescent="0.25">
      <c r="A26355" s="1" t="s">
        <v>661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8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hidden="1" x14ac:dyDescent="0.25">
      <c r="A26356" s="1" t="s">
        <v>660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8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hidden="1" x14ac:dyDescent="0.25">
      <c r="A26357" s="1" t="s">
        <v>659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hidden="1" x14ac:dyDescent="0.25">
      <c r="A26358" s="1" t="s">
        <v>658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8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hidden="1" x14ac:dyDescent="0.25">
      <c r="A26359" s="1" t="s">
        <v>657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8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hidden="1" x14ac:dyDescent="0.25">
      <c r="A26360" s="1" t="s">
        <v>656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8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hidden="1" x14ac:dyDescent="0.25">
      <c r="A26361" s="1" t="s">
        <v>655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8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hidden="1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hidden="1" x14ac:dyDescent="0.25">
      <c r="A26363" s="1" t="s">
        <v>654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hidden="1" x14ac:dyDescent="0.25">
      <c r="A26364" s="1" t="s">
        <v>653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8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hidden="1" x14ac:dyDescent="0.25">
      <c r="A26365" s="1" t="s">
        <v>652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hidden="1" x14ac:dyDescent="0.25">
      <c r="A26366" s="1" t="s">
        <v>651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hidden="1" x14ac:dyDescent="0.25">
      <c r="A26367" s="1" t="s">
        <v>650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hidden="1" x14ac:dyDescent="0.25">
      <c r="A26368" s="1" t="s">
        <v>649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hidden="1" x14ac:dyDescent="0.25">
      <c r="A26369" s="1" t="s">
        <v>648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8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hidden="1" x14ac:dyDescent="0.25">
      <c r="A26370" s="1" t="s">
        <v>647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hidden="1" x14ac:dyDescent="0.25">
      <c r="A26371" s="1" t="s">
        <v>646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hidden="1" x14ac:dyDescent="0.25">
      <c r="A26372" s="1" t="s">
        <v>645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8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hidden="1" x14ac:dyDescent="0.25">
      <c r="A26373" s="1" t="s">
        <v>644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hidden="1" x14ac:dyDescent="0.25">
      <c r="A26374" s="1" t="s">
        <v>643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hidden="1" x14ac:dyDescent="0.25">
      <c r="A26375" s="1" t="s">
        <v>642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8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hidden="1" x14ac:dyDescent="0.25">
      <c r="A26376" s="1" t="s">
        <v>641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hidden="1" x14ac:dyDescent="0.25">
      <c r="A26377" s="1" t="s">
        <v>640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hidden="1" x14ac:dyDescent="0.25">
      <c r="A26378" s="1" t="s">
        <v>639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8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hidden="1" x14ac:dyDescent="0.25">
      <c r="A26379" s="1" t="s">
        <v>638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8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hidden="1" x14ac:dyDescent="0.25">
      <c r="A26380" s="1" t="s">
        <v>637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hidden="1" x14ac:dyDescent="0.25">
      <c r="A26381" s="1" t="s">
        <v>636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hidden="1" x14ac:dyDescent="0.25">
      <c r="A26382" s="1" t="s">
        <v>635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8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hidden="1" x14ac:dyDescent="0.25">
      <c r="A26383" s="1" t="s">
        <v>634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8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hidden="1" x14ac:dyDescent="0.25">
      <c r="A26384" s="1" t="s">
        <v>633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8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hidden="1" x14ac:dyDescent="0.25">
      <c r="A26385" s="1" t="s">
        <v>632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hidden="1" x14ac:dyDescent="0.25">
      <c r="A26386" s="1" t="s">
        <v>631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8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hidden="1" x14ac:dyDescent="0.25">
      <c r="A26387" s="1" t="s">
        <v>630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hidden="1" x14ac:dyDescent="0.25">
      <c r="A26388" s="1" t="s">
        <v>629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hidden="1" x14ac:dyDescent="0.25">
      <c r="A26389" s="1" t="s">
        <v>628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hidden="1" x14ac:dyDescent="0.25">
      <c r="A26390" s="1" t="s">
        <v>627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hidden="1" x14ac:dyDescent="0.25">
      <c r="A26391" s="1" t="s">
        <v>626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hidden="1" x14ac:dyDescent="0.25">
      <c r="A26392" s="1" t="s">
        <v>625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hidden="1" x14ac:dyDescent="0.25">
      <c r="A26393" s="1" t="s">
        <v>624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hidden="1" x14ac:dyDescent="0.25">
      <c r="A26394" s="1" t="s">
        <v>623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hidden="1" x14ac:dyDescent="0.25">
      <c r="A26395" s="1" t="s">
        <v>622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8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hidden="1" x14ac:dyDescent="0.25">
      <c r="A26396" s="1" t="s">
        <v>621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hidden="1" x14ac:dyDescent="0.25">
      <c r="A26397" s="1" t="s">
        <v>620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hidden="1" x14ac:dyDescent="0.25">
      <c r="A26398" s="1" t="s">
        <v>619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hidden="1" x14ac:dyDescent="0.25">
      <c r="A26399" s="1" t="s">
        <v>618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hidden="1" x14ac:dyDescent="0.25">
      <c r="A26400" s="1" t="s">
        <v>617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hidden="1" x14ac:dyDescent="0.25">
      <c r="A26401" s="1" t="s">
        <v>616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hidden="1" x14ac:dyDescent="0.25">
      <c r="A26402" s="1" t="s">
        <v>615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8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hidden="1" x14ac:dyDescent="0.25">
      <c r="A26403" s="1" t="s">
        <v>614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8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hidden="1" x14ac:dyDescent="0.25">
      <c r="A26404" s="1" t="s">
        <v>613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hidden="1" x14ac:dyDescent="0.25">
      <c r="A26405" s="1" t="s">
        <v>612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hidden="1" x14ac:dyDescent="0.25">
      <c r="A26406" s="1" t="s">
        <v>611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8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hidden="1" x14ac:dyDescent="0.25">
      <c r="A26407" s="1" t="s">
        <v>610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hidden="1" x14ac:dyDescent="0.25">
      <c r="A26408" s="1" t="s">
        <v>609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hidden="1" x14ac:dyDescent="0.25">
      <c r="A26409" s="1" t="s">
        <v>608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hidden="1" x14ac:dyDescent="0.25">
      <c r="A26410" s="1" t="s">
        <v>607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8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hidden="1" x14ac:dyDescent="0.25">
      <c r="A26411" s="1" t="s">
        <v>606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hidden="1" x14ac:dyDescent="0.25">
      <c r="A26412" s="1" t="s">
        <v>605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8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hidden="1" x14ac:dyDescent="0.25">
      <c r="A26413" s="1" t="s">
        <v>604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hidden="1" x14ac:dyDescent="0.25">
      <c r="A26414" s="1" t="s">
        <v>603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hidden="1" x14ac:dyDescent="0.25">
      <c r="A26415" s="1" t="s">
        <v>602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8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hidden="1" x14ac:dyDescent="0.25">
      <c r="A26416" s="1" t="s">
        <v>601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hidden="1" x14ac:dyDescent="0.25">
      <c r="A26417" s="1" t="s">
        <v>600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8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hidden="1" x14ac:dyDescent="0.25">
      <c r="A26418" s="1" t="s">
        <v>599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hidden="1" x14ac:dyDescent="0.25">
      <c r="A26419" s="1" t="s">
        <v>598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8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hidden="1" x14ac:dyDescent="0.25">
      <c r="A26420" s="1" t="s">
        <v>597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8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hidden="1" x14ac:dyDescent="0.25">
      <c r="A26421" s="1" t="s">
        <v>596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hidden="1" x14ac:dyDescent="0.25">
      <c r="A26422" s="1" t="s">
        <v>595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hidden="1" x14ac:dyDescent="0.25">
      <c r="A26423" s="1" t="s">
        <v>594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8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hidden="1" x14ac:dyDescent="0.25">
      <c r="A26424" s="1" t="s">
        <v>593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8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hidden="1" x14ac:dyDescent="0.25">
      <c r="A26425" s="1" t="s">
        <v>592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hidden="1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hidden="1" x14ac:dyDescent="0.25">
      <c r="A26427" s="1" t="s">
        <v>591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8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hidden="1" x14ac:dyDescent="0.25">
      <c r="A26428" s="1" t="s">
        <v>590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8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hidden="1" x14ac:dyDescent="0.25">
      <c r="A26429" s="1" t="s">
        <v>589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hidden="1" x14ac:dyDescent="0.25">
      <c r="A26430" s="1" t="s">
        <v>588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hidden="1" x14ac:dyDescent="0.25">
      <c r="A26431" s="1" t="s">
        <v>587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hidden="1" x14ac:dyDescent="0.25">
      <c r="A26432" s="1" t="s">
        <v>586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hidden="1" x14ac:dyDescent="0.25">
      <c r="A26433" s="1" t="s">
        <v>585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8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hidden="1" x14ac:dyDescent="0.25">
      <c r="A26434" s="1" t="s">
        <v>584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hidden="1" x14ac:dyDescent="0.25">
      <c r="A26435" s="1" t="s">
        <v>583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hidden="1" x14ac:dyDescent="0.25">
      <c r="A26436" s="1" t="s">
        <v>582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hidden="1" x14ac:dyDescent="0.25">
      <c r="A26437" s="1" t="s">
        <v>581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hidden="1" x14ac:dyDescent="0.25">
      <c r="A26438" s="1" t="s">
        <v>580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hidden="1" x14ac:dyDescent="0.25">
      <c r="A26439" s="1" t="s">
        <v>579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hidden="1" x14ac:dyDescent="0.25">
      <c r="A26440" s="1" t="s">
        <v>578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hidden="1" x14ac:dyDescent="0.25">
      <c r="A26441" s="1" t="s">
        <v>577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hidden="1" x14ac:dyDescent="0.25">
      <c r="A26442" s="1" t="s">
        <v>576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8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hidden="1" x14ac:dyDescent="0.25">
      <c r="A26443" s="1" t="s">
        <v>575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8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hidden="1" x14ac:dyDescent="0.25">
      <c r="A26444" s="1" t="s">
        <v>574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hidden="1" x14ac:dyDescent="0.25">
      <c r="A26445" s="1" t="s">
        <v>573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hidden="1" x14ac:dyDescent="0.25">
      <c r="A26446" s="1" t="s">
        <v>572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8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hidden="1" x14ac:dyDescent="0.25">
      <c r="A26447" s="1" t="s">
        <v>571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hidden="1" x14ac:dyDescent="0.25">
      <c r="A26448" s="1" t="s">
        <v>570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hidden="1" x14ac:dyDescent="0.25">
      <c r="A26449" s="1" t="s">
        <v>569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hidden="1" x14ac:dyDescent="0.25">
      <c r="A26450" s="1" t="s">
        <v>568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hidden="1" x14ac:dyDescent="0.25">
      <c r="A26451" s="1" t="s">
        <v>567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8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hidden="1" x14ac:dyDescent="0.25">
      <c r="A26452" s="1" t="s">
        <v>566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hidden="1" x14ac:dyDescent="0.25">
      <c r="A26453" s="1" t="s">
        <v>565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8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hidden="1" x14ac:dyDescent="0.25">
      <c r="A26454" s="1" t="s">
        <v>564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hidden="1" x14ac:dyDescent="0.25">
      <c r="A26455" s="1" t="s">
        <v>563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hidden="1" x14ac:dyDescent="0.25">
      <c r="A26456" s="1" t="s">
        <v>562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hidden="1" x14ac:dyDescent="0.25">
      <c r="A26457" s="1" t="s">
        <v>561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hidden="1" x14ac:dyDescent="0.25">
      <c r="A26458" s="1" t="s">
        <v>560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hidden="1" x14ac:dyDescent="0.25">
      <c r="A26459" s="1" t="s">
        <v>559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hidden="1" x14ac:dyDescent="0.25">
      <c r="A26460" s="1" t="s">
        <v>558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hidden="1" x14ac:dyDescent="0.25">
      <c r="A26461" s="1" t="s">
        <v>557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hidden="1" x14ac:dyDescent="0.25">
      <c r="A26462" s="1" t="s">
        <v>556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8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hidden="1" x14ac:dyDescent="0.25">
      <c r="A26463" s="1" t="s">
        <v>555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hidden="1" x14ac:dyDescent="0.25">
      <c r="A26464" s="1" t="s">
        <v>554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hidden="1" x14ac:dyDescent="0.25">
      <c r="A26465" s="1" t="s">
        <v>553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hidden="1" x14ac:dyDescent="0.25">
      <c r="A26466" s="1" t="s">
        <v>552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hidden="1" x14ac:dyDescent="0.25">
      <c r="A26467" s="1" t="s">
        <v>551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hidden="1" x14ac:dyDescent="0.25">
      <c r="A26468" s="1" t="s">
        <v>550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8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hidden="1" x14ac:dyDescent="0.25">
      <c r="A26469" s="1" t="s">
        <v>549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8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hidden="1" x14ac:dyDescent="0.25">
      <c r="A26470" s="1" t="s">
        <v>548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8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hidden="1" x14ac:dyDescent="0.25">
      <c r="A26471" s="1" t="s">
        <v>547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hidden="1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hidden="1" x14ac:dyDescent="0.25">
      <c r="A26473" s="1" t="s">
        <v>546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hidden="1" x14ac:dyDescent="0.25">
      <c r="A26474" s="1" t="s">
        <v>545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hidden="1" x14ac:dyDescent="0.25">
      <c r="A26475" s="1" t="s">
        <v>544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hidden="1" x14ac:dyDescent="0.25">
      <c r="A26476" s="1" t="s">
        <v>37</v>
      </c>
      <c r="B26476" s="35" t="s">
        <v>889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hidden="1" x14ac:dyDescent="0.25">
      <c r="A26477" s="1" t="s">
        <v>886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hidden="1" x14ac:dyDescent="0.25">
      <c r="A26478" s="1" t="s">
        <v>885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8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hidden="1" x14ac:dyDescent="0.25">
      <c r="A26479" s="1" t="s">
        <v>884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hidden="1" x14ac:dyDescent="0.25">
      <c r="A26480" s="1" t="s">
        <v>883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8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hidden="1" x14ac:dyDescent="0.25">
      <c r="A26481" s="1" t="s">
        <v>882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8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hidden="1" x14ac:dyDescent="0.25">
      <c r="A26482" s="1" t="s">
        <v>881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8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hidden="1" x14ac:dyDescent="0.25">
      <c r="A26483" s="1" t="s">
        <v>880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8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hidden="1" x14ac:dyDescent="0.25">
      <c r="A26484" s="1" t="s">
        <v>879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8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hidden="1" x14ac:dyDescent="0.25">
      <c r="A26485" s="1" t="s">
        <v>878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8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hidden="1" x14ac:dyDescent="0.25">
      <c r="A26486" s="1" t="s">
        <v>877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hidden="1" x14ac:dyDescent="0.25">
      <c r="A26487" s="1" t="s">
        <v>876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8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hidden="1" x14ac:dyDescent="0.25">
      <c r="A26488" s="1" t="s">
        <v>875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hidden="1" x14ac:dyDescent="0.25">
      <c r="A26489" s="1" t="s">
        <v>874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hidden="1" x14ac:dyDescent="0.25">
      <c r="A26490" s="1" t="s">
        <v>873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hidden="1" x14ac:dyDescent="0.25">
      <c r="A26491" s="1" t="s">
        <v>872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8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hidden="1" x14ac:dyDescent="0.25">
      <c r="A26492" s="1" t="s">
        <v>871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8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hidden="1" x14ac:dyDescent="0.25">
      <c r="A26493" s="1" t="s">
        <v>870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8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hidden="1" x14ac:dyDescent="0.25">
      <c r="A26494" s="1" t="s">
        <v>869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8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hidden="1" x14ac:dyDescent="0.25">
      <c r="A26495" s="1" t="s">
        <v>868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hidden="1" x14ac:dyDescent="0.25">
      <c r="A26496" s="1" t="s">
        <v>867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8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hidden="1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hidden="1" x14ac:dyDescent="0.25">
      <c r="A26498" s="1" t="s">
        <v>866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8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hidden="1" x14ac:dyDescent="0.25">
      <c r="A26499" s="1" t="s">
        <v>865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8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hidden="1" x14ac:dyDescent="0.25">
      <c r="A26500" s="1" t="s">
        <v>864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8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hidden="1" x14ac:dyDescent="0.25">
      <c r="A26501" s="1" t="s">
        <v>863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8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hidden="1" x14ac:dyDescent="0.25">
      <c r="A26502" s="1" t="s">
        <v>862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hidden="1" x14ac:dyDescent="0.25">
      <c r="A26503" s="1" t="s">
        <v>861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8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hidden="1" x14ac:dyDescent="0.25">
      <c r="A26504" s="1" t="s">
        <v>860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8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hidden="1" x14ac:dyDescent="0.25">
      <c r="A26505" s="1" t="s">
        <v>859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hidden="1" x14ac:dyDescent="0.25">
      <c r="A26506" s="1" t="s">
        <v>858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hidden="1" x14ac:dyDescent="0.25">
      <c r="A26507" s="1" t="s">
        <v>857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8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hidden="1" x14ac:dyDescent="0.25">
      <c r="A26508" s="1" t="s">
        <v>856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8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hidden="1" x14ac:dyDescent="0.25">
      <c r="A26509" s="1" t="s">
        <v>855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8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hidden="1" x14ac:dyDescent="0.25">
      <c r="A26510" s="1" t="s">
        <v>854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8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hidden="1" x14ac:dyDescent="0.25">
      <c r="A26511" s="1" t="s">
        <v>853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8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hidden="1" x14ac:dyDescent="0.25">
      <c r="A26512" s="1" t="s">
        <v>852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hidden="1" x14ac:dyDescent="0.25">
      <c r="A26513" s="1" t="s">
        <v>851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8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hidden="1" x14ac:dyDescent="0.25">
      <c r="A26514" s="1" t="s">
        <v>850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hidden="1" x14ac:dyDescent="0.25">
      <c r="A26515" s="1" t="s">
        <v>849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8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hidden="1" x14ac:dyDescent="0.25">
      <c r="A26516" s="1" t="s">
        <v>848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8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hidden="1" x14ac:dyDescent="0.25">
      <c r="A26517" s="1" t="s">
        <v>847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8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hidden="1" x14ac:dyDescent="0.25">
      <c r="A26518" s="1" t="s">
        <v>846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8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hidden="1" x14ac:dyDescent="0.25">
      <c r="A26519" s="1" t="s">
        <v>845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8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hidden="1" x14ac:dyDescent="0.25">
      <c r="A26520" s="1" t="s">
        <v>844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8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hidden="1" x14ac:dyDescent="0.25">
      <c r="A26521" s="1" t="s">
        <v>843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hidden="1" x14ac:dyDescent="0.25">
      <c r="A26522" s="1" t="s">
        <v>842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8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hidden="1" x14ac:dyDescent="0.25">
      <c r="A26523" s="1" t="s">
        <v>841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hidden="1" x14ac:dyDescent="0.25">
      <c r="A26524" s="1" t="s">
        <v>840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hidden="1" x14ac:dyDescent="0.25">
      <c r="A26525" s="1" t="s">
        <v>839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8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hidden="1" x14ac:dyDescent="0.25">
      <c r="A26526" s="1" t="s">
        <v>838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8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hidden="1" x14ac:dyDescent="0.25">
      <c r="A26527" s="1" t="s">
        <v>837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8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hidden="1" x14ac:dyDescent="0.25">
      <c r="A26528" s="1" t="s">
        <v>836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8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hidden="1" x14ac:dyDescent="0.25">
      <c r="A26529" s="1" t="s">
        <v>835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8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hidden="1" x14ac:dyDescent="0.25">
      <c r="A26530" s="1" t="s">
        <v>834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8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hidden="1" x14ac:dyDescent="0.25">
      <c r="A26531" s="1" t="s">
        <v>833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8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hidden="1" x14ac:dyDescent="0.25">
      <c r="A26532" s="1" t="s">
        <v>832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8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hidden="1" x14ac:dyDescent="0.25">
      <c r="A26533" s="1" t="s">
        <v>831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8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hidden="1" x14ac:dyDescent="0.25">
      <c r="A26534" s="1" t="s">
        <v>830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8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hidden="1" x14ac:dyDescent="0.25">
      <c r="A26535" s="1" t="s">
        <v>829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8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hidden="1" x14ac:dyDescent="0.25">
      <c r="A26536" s="1" t="s">
        <v>828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8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hidden="1" x14ac:dyDescent="0.25">
      <c r="A26537" s="1" t="s">
        <v>827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8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hidden="1" x14ac:dyDescent="0.25">
      <c r="A26538" s="1" t="s">
        <v>826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8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hidden="1" x14ac:dyDescent="0.25">
      <c r="A26539" s="1" t="s">
        <v>825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hidden="1" x14ac:dyDescent="0.25">
      <c r="A26540" s="1" t="s">
        <v>824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8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hidden="1" x14ac:dyDescent="0.25">
      <c r="A26541" s="1" t="s">
        <v>823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8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hidden="1" x14ac:dyDescent="0.25">
      <c r="A26542" s="1" t="s">
        <v>822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hidden="1" x14ac:dyDescent="0.25">
      <c r="A26543" s="1" t="s">
        <v>821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8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hidden="1" x14ac:dyDescent="0.25">
      <c r="A26544" s="1" t="s">
        <v>820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hidden="1" x14ac:dyDescent="0.25">
      <c r="A26545" s="1" t="s">
        <v>819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8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hidden="1" x14ac:dyDescent="0.25">
      <c r="A26546" s="1" t="s">
        <v>818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8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hidden="1" x14ac:dyDescent="0.25">
      <c r="A26547" s="1" t="s">
        <v>817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8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hidden="1" x14ac:dyDescent="0.25">
      <c r="A26548" s="1" t="s">
        <v>816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8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hidden="1" x14ac:dyDescent="0.25">
      <c r="A26549" s="1" t="s">
        <v>815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hidden="1" x14ac:dyDescent="0.25">
      <c r="A26550" s="1" t="s">
        <v>814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8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hidden="1" x14ac:dyDescent="0.25">
      <c r="A26551" s="1" t="s">
        <v>813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hidden="1" x14ac:dyDescent="0.25">
      <c r="A26552" s="1" t="s">
        <v>812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8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hidden="1" x14ac:dyDescent="0.25">
      <c r="A26553" s="1" t="s">
        <v>811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8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hidden="1" x14ac:dyDescent="0.25">
      <c r="A26554" s="1" t="s">
        <v>810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8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hidden="1" x14ac:dyDescent="0.25">
      <c r="A26555" s="1" t="s">
        <v>809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hidden="1" x14ac:dyDescent="0.25">
      <c r="A26556" s="1" t="s">
        <v>808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8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hidden="1" x14ac:dyDescent="0.25">
      <c r="A26557" s="1" t="s">
        <v>807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hidden="1" x14ac:dyDescent="0.25">
      <c r="A26558" s="1" t="s">
        <v>806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hidden="1" x14ac:dyDescent="0.25">
      <c r="A26559" s="1" t="s">
        <v>805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8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hidden="1" x14ac:dyDescent="0.25">
      <c r="A26560" s="1" t="s">
        <v>804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8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hidden="1" x14ac:dyDescent="0.25">
      <c r="A26561" s="1" t="s">
        <v>803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8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hidden="1" x14ac:dyDescent="0.25">
      <c r="A26562" s="1" t="s">
        <v>802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8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hidden="1" x14ac:dyDescent="0.25">
      <c r="A26563" s="1" t="s">
        <v>801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8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hidden="1" x14ac:dyDescent="0.25">
      <c r="A26564" s="1" t="s">
        <v>800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8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hidden="1" x14ac:dyDescent="0.25">
      <c r="A26565" s="1" t="s">
        <v>799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8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hidden="1" x14ac:dyDescent="0.25">
      <c r="A26566" s="1" t="s">
        <v>798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8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hidden="1" x14ac:dyDescent="0.25">
      <c r="A26567" s="1" t="s">
        <v>797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hidden="1" x14ac:dyDescent="0.25">
      <c r="A26568" s="1" t="s">
        <v>796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hidden="1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hidden="1" x14ac:dyDescent="0.25">
      <c r="A26570" s="1" t="s">
        <v>795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8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hidden="1" x14ac:dyDescent="0.25">
      <c r="A26571" s="1" t="s">
        <v>794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hidden="1" x14ac:dyDescent="0.25">
      <c r="A26572" s="1" t="s">
        <v>793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8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hidden="1" x14ac:dyDescent="0.25">
      <c r="A26573" s="1" t="s">
        <v>792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hidden="1" x14ac:dyDescent="0.25">
      <c r="A26574" s="1" t="s">
        <v>791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hidden="1" x14ac:dyDescent="0.25">
      <c r="A26575" s="1" t="s">
        <v>790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8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hidden="1" x14ac:dyDescent="0.25">
      <c r="A26576" s="1" t="s">
        <v>789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hidden="1" x14ac:dyDescent="0.25">
      <c r="A26577" s="1" t="s">
        <v>788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hidden="1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8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hidden="1" x14ac:dyDescent="0.25">
      <c r="A26579" s="1" t="s">
        <v>787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8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hidden="1" x14ac:dyDescent="0.25">
      <c r="A26580" s="1" t="s">
        <v>786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8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hidden="1" x14ac:dyDescent="0.25">
      <c r="A26581" s="1" t="s">
        <v>785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hidden="1" x14ac:dyDescent="0.25">
      <c r="A26582" s="1" t="s">
        <v>784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hidden="1" x14ac:dyDescent="0.25">
      <c r="A26583" s="1" t="s">
        <v>783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8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hidden="1" x14ac:dyDescent="0.25">
      <c r="A26584" s="1" t="s">
        <v>782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8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hidden="1" x14ac:dyDescent="0.25">
      <c r="A26585" s="1" t="s">
        <v>781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hidden="1" x14ac:dyDescent="0.25">
      <c r="A26586" s="1" t="s">
        <v>780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8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hidden="1" x14ac:dyDescent="0.25">
      <c r="A26587" s="1" t="s">
        <v>779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8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hidden="1" x14ac:dyDescent="0.25">
      <c r="A26588" s="1" t="s">
        <v>778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8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hidden="1" x14ac:dyDescent="0.25">
      <c r="A26589" s="1" t="s">
        <v>777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hidden="1" x14ac:dyDescent="0.25">
      <c r="A26590" s="1" t="s">
        <v>776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8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hidden="1" x14ac:dyDescent="0.25">
      <c r="A26591" s="1" t="s">
        <v>775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hidden="1" x14ac:dyDescent="0.25">
      <c r="A26592" s="1" t="s">
        <v>774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hidden="1" x14ac:dyDescent="0.25">
      <c r="A26593" s="1" t="s">
        <v>773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8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hidden="1" x14ac:dyDescent="0.25">
      <c r="A26594" s="1" t="s">
        <v>772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8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hidden="1" x14ac:dyDescent="0.25">
      <c r="A26595" s="1" t="s">
        <v>771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8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hidden="1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8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hidden="1" x14ac:dyDescent="0.25">
      <c r="A26597" s="1" t="s">
        <v>770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hidden="1" x14ac:dyDescent="0.25">
      <c r="A26598" s="1" t="s">
        <v>769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8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hidden="1" x14ac:dyDescent="0.25">
      <c r="A26599" s="1" t="s">
        <v>768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hidden="1" x14ac:dyDescent="0.25">
      <c r="A26600" s="1" t="s">
        <v>767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hidden="1" x14ac:dyDescent="0.25">
      <c r="A26601" s="1" t="s">
        <v>766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hidden="1" x14ac:dyDescent="0.25">
      <c r="A26602" s="1" t="s">
        <v>765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8</v>
      </c>
      <c r="N26602" s="39">
        <v>5981.5833577476187</v>
      </c>
